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RFPs\RFP 2017 Wyoming Wind\Documentation\"/>
    </mc:Choice>
  </mc:AlternateContent>
  <bookViews>
    <workbookView xWindow="0" yWindow="0" windowWidth="19200" windowHeight="11880"/>
  </bookViews>
  <sheets>
    <sheet name="Bid Summary" sheetId="9" r:id="rId1"/>
    <sheet name="8760 Energy Production" sheetId="3" r:id="rId2"/>
    <sheet name="PPA Pricing" sheetId="4" r:id="rId3"/>
    <sheet name="Purchase Option" sheetId="6" r:id="rId4"/>
    <sheet name="BTA Pricing" sheetId="8" r:id="rId5"/>
    <sheet name="Additional Comments" sheetId="10" r:id="rId6"/>
  </sheets>
  <externalReferences>
    <externalReference r:id="rId7"/>
    <externalReference r:id="rId8"/>
  </externalReferences>
  <definedNames>
    <definedName name="__1__123Graph_ACHART_1" hidden="1">[1]DATA!$L$9:$L$141</definedName>
    <definedName name="__123Graph_A" hidden="1">[1]DATA!$D$9:$D$130</definedName>
    <definedName name="__123Graph_AAVGGAS" hidden="1">[1]DATA!$L$9:$L$140</definedName>
    <definedName name="__123Graph_AEP8691" hidden="1">[1]DATA!$R$15:$R$38</definedName>
    <definedName name="__123Graph_AEP8692" hidden="1">[1]DATA!$R$15:$R$38</definedName>
    <definedName name="__123Graph_AEP92PR" hidden="1">[1]DATA!$R$15:$R$38</definedName>
    <definedName name="__123Graph_AEPNG" hidden="1">[1]DATA!$D$9:$D$141</definedName>
    <definedName name="__123Graph_AEPNG2" hidden="1">[1]DATA!$R$15:$R$38</definedName>
    <definedName name="__123Graph_ANORTHERN" hidden="1">[1]DATA!$F$9:$F$141</definedName>
    <definedName name="__123Graph_ANORTHWEST" hidden="1">[1]DATA!$H$21:$H$141</definedName>
    <definedName name="__123Graph_ARUNAVG" hidden="1">[1]DATA!$O$21:$O$131</definedName>
    <definedName name="__123Graph_ATRANSCO" hidden="1">[1]DATA!$J$21:$J$141</definedName>
    <definedName name="__123Graph_BAVGGAS" hidden="1">[1]DATA!$O$88:$O$88</definedName>
    <definedName name="__123Graph_BEP8691" hidden="1">[1]DATA!$O$88:$O$88</definedName>
    <definedName name="__123Graph_BEP8692" hidden="1">[1]DATA!$O$88:$O$88</definedName>
    <definedName name="__123Graph_BEP92PR" hidden="1">[1]DATA!$O$88:$O$88</definedName>
    <definedName name="__123Graph_BEPNG2" hidden="1">[1]DATA!$O$88:$O$88</definedName>
    <definedName name="__123Graph_CAVGGAS" hidden="1">[1]DATA!$P$87:$P$87</definedName>
    <definedName name="__123Graph_CEP8691" hidden="1">[1]DATA!$E$87:$E$104</definedName>
    <definedName name="__123Graph_CEP8692" hidden="1">[1]DATA!$E$87:$E$104</definedName>
    <definedName name="__123Graph_CEP92PR" hidden="1">[1]DATA!$E$87:$E$104</definedName>
    <definedName name="__123Graph_CEPNG2" hidden="1">[1]DATA!$E$87:$E$104</definedName>
    <definedName name="__123Graph_DAVGGAS" hidden="1">[1]DATA!$Q$88:$Q$88</definedName>
    <definedName name="__123Graph_DEP8691" hidden="1">[1]DATA!$Q$88:$Q$88</definedName>
    <definedName name="__123Graph_DEP8692" hidden="1">[1]DATA!$Q$88:$Q$88</definedName>
    <definedName name="__123Graph_DEP92PR" hidden="1">[1]DATA!$Q$88:$Q$88</definedName>
    <definedName name="__123Graph_DEPNG2" hidden="1">[1]DATA!$Q$88:$Q$88</definedName>
    <definedName name="__123Graph_EAVGGAS" hidden="1">[1]DATA!$Q$87:$Q$87</definedName>
    <definedName name="__123Graph_EEP8691" hidden="1">[1]DATA!$G$87:$G$104</definedName>
    <definedName name="__123Graph_EEP8692" hidden="1">[1]DATA!$G$87:$G$104</definedName>
    <definedName name="__123Graph_EEP92PR" hidden="1">[1]DATA!$G$87:$G$104</definedName>
    <definedName name="__123Graph_EEPNG2" hidden="1">[1]DATA!$G$87:$G$104</definedName>
    <definedName name="__123Graph_FAVGGAS" hidden="1">[1]DATA!$R$88:$R$88</definedName>
    <definedName name="__123Graph_FEP8691" hidden="1">[1]DATA!$R$88:$R$88</definedName>
    <definedName name="__123Graph_FEP8692" hidden="1">[1]DATA!$R$88:$R$88</definedName>
    <definedName name="__123Graph_FEP92PR" hidden="1">[1]DATA!$R$88:$R$88</definedName>
    <definedName name="__123Graph_FEPNG2" hidden="1">[1]DATA!$R$88:$R$88</definedName>
    <definedName name="__123Graph_LBL_A" hidden="1">[1]DATA!$E$9:$E$139</definedName>
    <definedName name="__123Graph_LBL_AAVGGAS" hidden="1">[1]DATA!$M$11:$M$140</definedName>
    <definedName name="__123Graph_LBL_AEPNG" hidden="1">[1]DATA!$E$9:$E$141</definedName>
    <definedName name="__123Graph_LBL_ANORTHERN" hidden="1">[1]DATA!$G$9:$G$141</definedName>
    <definedName name="__123Graph_LBL_ANORTHWEST" hidden="1">[1]DATA!$I$21:$I$141</definedName>
    <definedName name="__123Graph_LBL_ARUNAVG" hidden="1">[1]DATA!$O$17:$O$17</definedName>
    <definedName name="__123Graph_LBL_ATRANSCO" hidden="1">[1]DATA!$K$21:$K$141</definedName>
    <definedName name="__123Graph_X" hidden="1">[1]DATA!$A$9:$A$140</definedName>
    <definedName name="__123Graph_XAVGGAS" hidden="1">[1]DATA!$A$9:$A$140</definedName>
    <definedName name="__123Graph_XEP8691" hidden="1">[1]DATA!$Q$15:$Q$38</definedName>
    <definedName name="__123Graph_XEP8692" hidden="1">[1]DATA!$Q$15:$Q$38</definedName>
    <definedName name="__123Graph_XEP92PR" hidden="1">[1]DATA!$Q$15:$Q$38</definedName>
    <definedName name="__123Graph_XEPNG" hidden="1">[1]DATA!$A$9:$A$141</definedName>
    <definedName name="__123Graph_XEPNG2" hidden="1">[1]DATA!$Q$15:$Q$38</definedName>
    <definedName name="__123Graph_XNORTHERN" hidden="1">[1]DATA!$A$9:$A$141</definedName>
    <definedName name="__123Graph_XNORTHWEST" hidden="1">[1]DATA!$A$21:$A$141</definedName>
    <definedName name="__123Graph_XRUNAVG" hidden="1">[1]DATA!$A$21:$A$130</definedName>
    <definedName name="__123Graph_XTRANSCO" hidden="1">[1]DATA!$A$21:$A$141</definedName>
    <definedName name="__2__123Graph_LBL_ACHART_1" hidden="1">[1]DATA!$M$9:$M$142</definedName>
    <definedName name="__3__123Graph_XCHART_1" hidden="1">[1]DATA!$A$9:$A$141</definedName>
    <definedName name="__FDS_HYPERLINK_TOGGLE_STATE__" hidden="1">"ON"</definedName>
    <definedName name="_1__123Graph_ACHART_1" hidden="1">[1]DATA!$L$9:$L$141</definedName>
    <definedName name="_2__123Graph_ACHART_1" hidden="1">[1]DATA!$L$9:$L$141</definedName>
    <definedName name="_2__123Graph_LBL_ACHART_1" hidden="1">[1]DATA!$M$9:$M$142</definedName>
    <definedName name="_3__123Graph_LBL_ACHART_1" hidden="1">[1]DATA!$M$9:$M$142</definedName>
    <definedName name="_3__123Graph_XCHART_1" hidden="1">[1]DATA!$A$9:$A$141</definedName>
    <definedName name="_4__123Graph_XCHART_1" hidden="1">[1]DATA!$A$9:$A$141</definedName>
    <definedName name="_Dist_Bin" hidden="1">[1]DATA!$Q$11:$Q$51</definedName>
    <definedName name="_Dist_Values" hidden="1">[1]DATA!$D$93:$D$118</definedName>
    <definedName name="_Fill" localSheetId="0" hidden="1">#REF!</definedName>
    <definedName name="_Fill" localSheetId="4" hidden="1">#REF!</definedName>
    <definedName name="_Fill" hidden="1">#REF!</definedName>
    <definedName name="_xlnm._FilterDatabase" localSheetId="0" hidden="1">'Bid Summary'!$A$13:$B$120</definedName>
    <definedName name="_Key1" localSheetId="0" hidden="1">#REF!</definedName>
    <definedName name="_Key1" localSheetId="4" hidden="1">#REF!</definedName>
    <definedName name="_Key1" hidden="1">#REF!</definedName>
    <definedName name="_Order1" hidden="1">255</definedName>
    <definedName name="_Order2" hidden="1">255</definedName>
    <definedName name="_Sort" localSheetId="0" hidden="1">#REF!</definedName>
    <definedName name="_Sort" localSheetId="4" hidden="1">#REF!</definedName>
    <definedName name="_Sort" hidden="1">#REF!</definedName>
    <definedName name="a" hidden="1">#N/A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_Button1" hidden="1">"Headcount_Workbook_Schedules_List"</definedName>
    <definedName name="AccessDatabase" hidden="1">"P:\HR\SharonPlummer\Headcount Workbook.mdb"</definedName>
    <definedName name="AddedFixed1Adder" hidden="1">'[2]Table 4 Operating Costs'!$B$9:$G$18</definedName>
    <definedName name="AddedFixed2Adder" hidden="1">'[2]Table 5 Debt Service'!$B$45:$K$67</definedName>
    <definedName name="AddedFixed3Adder" hidden="1">'[2]Table 5 Debt Service'!$B$18:$G$25</definedName>
    <definedName name="AddedRev1Adder" hidden="1">'[2]Table 5 Debt Service'!$B$24:$K$32</definedName>
    <definedName name="AddedRev2Adder" hidden="1">'[2]Table 5 Debt Service'!$I$34:$Q$54</definedName>
    <definedName name="AddedRev3Adder" hidden="1">'[2]Table 5 Debt Service'!$B$27:$I$28</definedName>
    <definedName name="AddedRev4Adder" hidden="1">'[2]Table 5 Debt Service'!$F$26:$Q$48</definedName>
    <definedName name="AddedRevSelection" hidden="1">[2]Sensitivities!$C$1472</definedName>
    <definedName name="Additional_Expenses_Title1" hidden="1">'[2]Table 4 Operating Costs'!$B$254</definedName>
    <definedName name="Additional_Expenses_Title2" hidden="1">'[2]Table 4 Operating Costs'!$B$255</definedName>
    <definedName name="Additional_Expenses_Title3" hidden="1">'[2]Table 4 Operating Costs'!$B$256</definedName>
    <definedName name="Additional_Revenues_Title1" hidden="1">'[2]Table 6 Revenues'!$B$222</definedName>
    <definedName name="Additional_Revenues_Title2" hidden="1">'[2]Table 6 Revenues'!$B$223</definedName>
    <definedName name="Additional_Revenues_Title3" hidden="1">'[2]Table 6 Revenues'!$B$224</definedName>
    <definedName name="Additional_Revenues_Title4" hidden="1">'[2]Table 6 Revenues'!$B$225</definedName>
    <definedName name="anscount" hidden="1">1</definedName>
    <definedName name="ARange16" hidden="1">'[2]Table 2 Summary'!$A$3:$A$216</definedName>
    <definedName name="CurrentRangeName" hidden="1">'[2]Table 1 Wind Global Inputs'!$L$11</definedName>
    <definedName name="DEPRECBASE" hidden="1">'[2]Table 7A Cash Flow -Unleveraged'!$D$8</definedName>
    <definedName name="DeveloperRoyaltyAdder" hidden="1">'[2]Table 6 Revenues'!$B$21:$G$28</definedName>
    <definedName name="Drawing_Bar_Range" hidden="1">[2]Status!$B$188</definedName>
    <definedName name="energy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irstYear" hidden="1">'[2]Table 1C Wind Annual Inputs'!$F$41</definedName>
    <definedName name="FiscalMonth" hidden="1">'[2]Table 1 Wind Global Inputs'!$D$16</definedName>
    <definedName name="Fixed1Adder" hidden="1">'[2]Table 4 Operating Costs'!$B$11:$G$18</definedName>
    <definedName name="Fixed1Name" hidden="1">[2]Sensitivities!$B$540</definedName>
    <definedName name="Fixed2Name" hidden="1">[2]Sensitivities!$B$558</definedName>
    <definedName name="Fixed3Name" hidden="1">[2]Sensitivities!$B$575</definedName>
    <definedName name="foo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PTD" hidden="1">'[2]Table 1 Wind Global Inputs'!$M$171</definedName>
    <definedName name="g" hidden="1">#N/A</definedName>
    <definedName name="GreenTagAdder" hidden="1">'[2]Table 3 Construction'!$B$25:$R$33</definedName>
    <definedName name="InsuranceAdder" hidden="1">'[2]Table 5 Debt Service'!$F$22:$I$38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82.399803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'[2]Table 1 Wind Global Inputs'!$G$6</definedName>
    <definedName name="ITCPTC1" hidden="1">[2]Sensitivities!$E$1632</definedName>
    <definedName name="ITCPTC10" hidden="1">[2]Sensitivities!$E$1640</definedName>
    <definedName name="ITCPTC12" hidden="1">[2]Sensitivities!$E$1643</definedName>
    <definedName name="ITCPTC17" hidden="1">[2]Sensitivities!$E$1649</definedName>
    <definedName name="LandCost" hidden="1">'[2]Table 1 Wind Global Inputs'!$T$89</definedName>
    <definedName name="LandRoyaltyAdder" hidden="1">'[2]Table 6 Revenues'!$L$18:$Q$18</definedName>
    <definedName name="LastRangeName" hidden="1">'[2]Table 1 Wind Global Inputs'!$L$13</definedName>
    <definedName name="Leveraged_NPV_Check_Range" hidden="1">'[2]Table 8 NPV &amp; IRR -Leveraged'!$E$56:$AQ$56</definedName>
    <definedName name="limcount" hidden="1">1</definedName>
    <definedName name="M_PlaceofPath" hidden="1">"F:\SPOULIOS\DATA\CHV\chv_vdf.xls"</definedName>
    <definedName name="Master" localSheetId="4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CLoggedValues1" hidden="1">'[2]Table 1 Wind Global Inputs'!$N$1772</definedName>
    <definedName name="MCLoggedValues2" hidden="1">'[2]Table 1 Wind Global Inputs'!$N$1773</definedName>
    <definedName name="MCLoggedValues3" hidden="1">'[2]Table 1 Wind Global Inputs'!$N$1774</definedName>
    <definedName name="MCLoggedValues4" hidden="1">'[2]Table 1 Wind Global Inputs'!$N$1775</definedName>
    <definedName name="NPVLev" hidden="1">'[2]Table 1 Wind Global Inputs'!$I$30</definedName>
    <definedName name="NRange7001" hidden="1">'[2]Table 1 Wind Global Inputs'!$E$26</definedName>
    <definedName name="NRange7002" hidden="1">'[2]Table 1 Wind Global Inputs'!$C$29</definedName>
    <definedName name="NRange7003" hidden="1">'[2]Table 1 Wind Global Inputs'!$D$29</definedName>
    <definedName name="NRange7004" hidden="1">'[2]Table 1 Wind Global Inputs'!$E$29</definedName>
    <definedName name="NRange7006" hidden="1">'[2]Table 1 Wind Global Inputs'!$D$41</definedName>
    <definedName name="NRange7007" hidden="1">'[2]Table 1 Wind Global Inputs'!$D$42</definedName>
    <definedName name="NRange7008" hidden="1">'[2]Table 1 Wind Global Inputs'!$D$48</definedName>
    <definedName name="NRange7023" hidden="1">'[2]Table 1 Wind Global Inputs'!$D$99</definedName>
    <definedName name="NRange7024" hidden="1">'[2]Table 1 Wind Global Inputs'!$D$100</definedName>
    <definedName name="NRange7025" hidden="1">'[2]Table 1 Wind Global Inputs'!$D$101</definedName>
    <definedName name="NRange7026" hidden="1">'[2]Table 1 Wind Global Inputs'!$D$102</definedName>
    <definedName name="NRange7027" hidden="1">'[2]Table 1 Wind Global Inputs'!$D$103</definedName>
    <definedName name="NRange7028" hidden="1">'[2]Table 1 Wind Global Inputs'!$D$104</definedName>
    <definedName name="NRange7040" hidden="1">'[2]Table 1 Wind Global Inputs'!$D$164</definedName>
    <definedName name="NRange7042" hidden="1">'[2]Table 1 Wind Global Inputs'!$D$167</definedName>
    <definedName name="NRange7043" hidden="1">'[2]Table 1 Wind Global Inputs'!$D$168</definedName>
    <definedName name="NRange7048" hidden="1">'[2]Table 1 Wind Global Inputs'!$C$187</definedName>
    <definedName name="NRange7119" hidden="1">'[2]Table 1 Wind Global Inputs'!$I$99</definedName>
    <definedName name="NRange7120" hidden="1">'[2]Table 1 Wind Global Inputs'!$I$100</definedName>
    <definedName name="NRange7121" hidden="1">'[2]Table 1 Wind Global Inputs'!$I$101</definedName>
    <definedName name="NRange7122" hidden="1">'[2]Table 1 Wind Global Inputs'!$J$99</definedName>
    <definedName name="NRange7123" hidden="1">'[2]Table 1 Wind Global Inputs'!$J$100</definedName>
    <definedName name="NRange7124" hidden="1">'[2]Table 1 Wind Global Inputs'!$J$101</definedName>
    <definedName name="NRange7125" hidden="1">'[2]Table 1 Wind Global Inputs'!$K$99</definedName>
    <definedName name="NRange7126" hidden="1">'[2]Table 1 Wind Global Inputs'!$K$100</definedName>
    <definedName name="NRange7127" hidden="1">'[2]Table 1 Wind Global Inputs'!$K$101</definedName>
    <definedName name="NRange7132" hidden="1">'[2]Table 1 Wind Global Inputs'!$I$109</definedName>
    <definedName name="NRange7133" hidden="1">'[2]Table 1 Wind Global Inputs'!$I$110</definedName>
    <definedName name="NRange7134N" hidden="1">'[2]Table 4 Operating Costs'!$B$109</definedName>
    <definedName name="NRange7135N" hidden="1">'[2]Table 4 Operating Costs'!$B$110</definedName>
    <definedName name="NRange7136N" hidden="1">'[2]Table 4 Operating Costs'!$B$111</definedName>
    <definedName name="NRange7177" hidden="1">'[2]Table 1 Wind Global Inputs'!$I$142</definedName>
    <definedName name="NRange7189" hidden="1">'[2]Table 1 Wind Global Inputs'!$G$157</definedName>
    <definedName name="NRange7190" hidden="1">'[2]Table 1 Wind Global Inputs'!$G$165</definedName>
    <definedName name="NRange7191" hidden="1">'[2]Table 1 Wind Global Inputs'!$I$157</definedName>
    <definedName name="NRange7192" hidden="1">'[2]Table 1 Wind Global Inputs'!$J$157</definedName>
    <definedName name="NRange7193" hidden="1">'[2]Table 1 Wind Global Inputs'!$K$157</definedName>
    <definedName name="NRange7195" hidden="1">'[2]Table 1 Wind Global Inputs'!$J$165</definedName>
    <definedName name="NRange7196" hidden="1">'[2]Table 1 Wind Global Inputs'!$K$165</definedName>
    <definedName name="NRange7200" hidden="1">'[2]Table 1 Wind Global Inputs'!$K$169</definedName>
    <definedName name="NRange7201" hidden="1">'[2]Table 1 Wind Global Inputs'!$L$169</definedName>
    <definedName name="NRange7202" hidden="1">'[2]Table 1 Wind Global Inputs'!$I$165</definedName>
    <definedName name="NRange7203" hidden="1">'[2]Table 1 Wind Global Inputs'!$I$171</definedName>
    <definedName name="NRange7205" hidden="1">'[2]Table 1 Wind Global Inputs'!$K$171</definedName>
    <definedName name="NRange7223" hidden="1">'[2]Table 1 Wind Global Inputs'!$J$189</definedName>
    <definedName name="NRange7224" hidden="1">'[2]Table 1 Wind Global Inputs'!$K$189</definedName>
    <definedName name="NRange7225" hidden="1">'[2]Table 1 Wind Global Inputs'!$L$189</definedName>
    <definedName name="NRange7228" hidden="1">'[2]Table 1 Wind Global Inputs'!$J$196</definedName>
    <definedName name="NRange7229" hidden="1">'[2]Table 1 Wind Global Inputs'!$K$196</definedName>
    <definedName name="NRange7230" hidden="1">'[2]Table 1 Wind Global Inputs'!$L$196</definedName>
    <definedName name="NRange7232" hidden="1">'[2]Table 1 Wind Global Inputs'!$J$201</definedName>
    <definedName name="NRange7233" hidden="1">'[2]Table 1 Wind Global Inputs'!$K$201</definedName>
    <definedName name="NRange7234" hidden="1">'[2]Table 1 Wind Global Inputs'!$I$202</definedName>
    <definedName name="NRange7235" hidden="1">'[2]Table 1 Wind Global Inputs'!$J$202</definedName>
    <definedName name="NRange7236" hidden="1">'[2]Table 1 Wind Global Inputs'!$K$202</definedName>
    <definedName name="NRange7332" hidden="1">'[2]Table 1 Wind Global Inputs'!$Y$47</definedName>
    <definedName name="NRange7333" hidden="1">'[2]Table 1 Wind Global Inputs'!$Y$48</definedName>
    <definedName name="NRange7363" hidden="1">'[2]Table 1 Wind Global Inputs'!$AB$122</definedName>
    <definedName name="NRange7379" hidden="1">'[2]Table 1 Wind Global Inputs'!$Z$188</definedName>
    <definedName name="NRange7418" hidden="1">'[2]Table 1 Wind Global Inputs'!$D$40</definedName>
    <definedName name="NRange7420" hidden="1">'[2]Table 1 Wind Global Inputs'!$D$165</definedName>
    <definedName name="NRange7421" hidden="1">'[2]Table 1 Wind Global Inputs'!$C$183</definedName>
    <definedName name="NRange7422" hidden="1">'[2]Table 1 Wind Global Inputs'!$D$183</definedName>
    <definedName name="NRange7423" hidden="1">'[2]Table 1 Wind Global Inputs'!$E$183</definedName>
    <definedName name="NRange7424" hidden="1">'[2]Table 1 Wind Global Inputs'!$X$56</definedName>
    <definedName name="NRange7426" hidden="1">'[2]Table 1 Wind Global Inputs'!$AA$56</definedName>
    <definedName name="NRange7428" hidden="1">'[2]Table 1 Wind Global Inputs'!$AC$187</definedName>
    <definedName name="NRange7429" hidden="1">'[2]Table 1 Wind Global Inputs'!$AC$186</definedName>
    <definedName name="NRange7431" hidden="1">'[2]Table 1 Wind Global Inputs'!$C$177</definedName>
    <definedName name="NRange7435" hidden="1">'[2]Table 1 Wind Global Inputs'!$U$98</definedName>
    <definedName name="NRange8115" hidden="1">[2]Sensitivities!$E$1212</definedName>
    <definedName name="NTurbs" hidden="1">'[2]Table 1 Wind Global Inputs'!$D$87</definedName>
    <definedName name="OOM_1" hidden="1">'[2]Table 4 Operating Costs'!$B$113</definedName>
    <definedName name="OOM_2" hidden="1">'[2]Table 4 Operating Costs'!$B$114</definedName>
    <definedName name="OOM_3" hidden="1">'[2]Table 4 Operating Costs'!$B$115</definedName>
    <definedName name="OOM_4" hidden="1">'[2]Table 4 Operating Costs'!$B$116</definedName>
    <definedName name="OtherEnergyAdder" hidden="1">'[2]Table 3 Construction'!$B$57:$K$58</definedName>
    <definedName name="OtherEnergySalesAdder" hidden="1">'[2]Table 3 Construction'!$B$55:$I$56</definedName>
    <definedName name="OtherOMAdder" hidden="1">'[2]Table 4 Operating Costs'!$E$173</definedName>
    <definedName name="Parameter1Name" hidden="1">[2]Sensitivities!$C$1325</definedName>
    <definedName name="Parameter2Name" hidden="1">[2]Sensitivities!$B$1328</definedName>
    <definedName name="Period1AAdder" hidden="1">'[2]Table 5 Debt Service'!$G$42:$I$48</definedName>
    <definedName name="Period1BAdder" hidden="1">'[2]Table 5 Debt Service'!$B$42:$G$48</definedName>
    <definedName name="Period2AAdder" hidden="1">'[2]Table 5 Debt Service'!$B$45:$G$48</definedName>
    <definedName name="pete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ASelection" hidden="1">[2]Sensitivities!$C$1497</definedName>
    <definedName name="_xlnm.Print_Area" localSheetId="5">'Additional Comments'!$B$2:$C$8</definedName>
    <definedName name="_xlnm.Print_Area" localSheetId="2">'PPA Pricing'!$A$1:$C$27</definedName>
    <definedName name="PropTaxAdder" hidden="1">'[2]Table 5 Debt Service'!$B$41:$I$49</definedName>
    <definedName name="PrRateYr1" hidden="1">'[2]Table 5 Debt Service'!$F$28</definedName>
    <definedName name="PUB_FileID" hidden="1">"L10004026.xls"</definedName>
    <definedName name="PUB_UserID" hidden="1">"MAYERX"</definedName>
    <definedName name="reserve1" hidden="1">'[2]Table 1 Wind Global Inputs'!$T$114</definedName>
    <definedName name="SAPBEXrevision" hidden="1">0</definedName>
    <definedName name="SAPBEXsysID" hidden="1">"BWP"</definedName>
    <definedName name="SAPBEXwbID" hidden="1">"45G0W7G5UOOVOZFC38195XFRF"</definedName>
    <definedName name="SelectedPlot" hidden="1">[2]Sensitivities!$E$1609</definedName>
    <definedName name="sencount" hidden="1">1</definedName>
    <definedName name="Sens0" hidden="1">[2]Sensitivities!$B$184</definedName>
    <definedName name="Sens175" hidden="1">[2]Sensitivities!$B$712</definedName>
    <definedName name="SensCheck416" hidden="1">[2]Sensitivities!$L$1379</definedName>
    <definedName name="SpFor" hidden="1">[2]SpFor!$B$1</definedName>
    <definedName name="SpFor15" hidden="1">[2]SpFor!$B$2</definedName>
    <definedName name="SpFor22" hidden="1">[2]SpFor!$B$3</definedName>
    <definedName name="spippw" localSheetId="4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tartMonth" hidden="1">'[2]Table 1 Wind Global Inputs'!$F$16</definedName>
    <definedName name="SubRateYr1" hidden="1">'[2]Table 5 Debt Service'!$F$29</definedName>
    <definedName name="T1PPA2" hidden="1">'[2]Table 1 Wind Global Inputs'!$G$57</definedName>
    <definedName name="T1PPA3" hidden="1">'[2]Table 1 Wind Global Inputs'!$G$73</definedName>
    <definedName name="T1WindEnergyPrice" hidden="1">'[2]Table 1 Wind Global Inputs'!$G$40</definedName>
    <definedName name="T3_Special" hidden="1">'[2]Table 3 Construction'!$F$5</definedName>
    <definedName name="Table1Start" hidden="1">'[2]Table 1 Wind Global Inputs'!$B$28</definedName>
    <definedName name="TClos_And_Const" hidden="1">'[2]Table 1 Wind Global Inputs'!$T$157</definedName>
    <definedName name="TIRRLev" hidden="1">'[2]Table 1 Wind Global Inputs'!$E$30</definedName>
    <definedName name="TIRRUnLev" hidden="1">'[2]Table 1 Wind Global Inputs'!$E$31</definedName>
    <definedName name="TNPVLev" hidden="1">'[2]Table 1 Wind Global Inputs'!$L$30</definedName>
    <definedName name="TNPVUnlev" hidden="1">'[2]Table 1 Wind Global Inputs'!$L$31</definedName>
    <definedName name="TotProjPct" hidden="1">[2]Sensitivities!$E$1212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'[2]Table 8A NPV &amp; IRR -Unleveraged'!$E$53:$AQ$53</definedName>
    <definedName name="Valuation_Running" hidden="1">'[2]Table 1 Wind Global Inputs'!$P$40</definedName>
    <definedName name="VarOM1Adder" hidden="1">'[2]Table 4 Operating Costs'!$L$8:$S$20</definedName>
    <definedName name="WDpkw" hidden="1">'[2]Table 1 Wind Global Inputs'!$T$198</definedName>
    <definedName name="wrn.ALL." localSheetId="4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pages." localSheetId="4" hidden="1">{#N/A,#N/A,FALSE,"Summary 1";#N/A,#N/A,FALSE,"Domestic";#N/A,#N/A,FALSE,"Australia";#N/A,#N/A,FALSE,"Other"}</definedName>
    <definedName name="wrn.All._.pages." hidden="1">{#N/A,#N/A,FALSE,"Summary 1";#N/A,#N/A,FALSE,"Domestic";#N/A,#N/A,FALSE,"Australia";#N/A,#N/A,FALSE,"Other"}</definedName>
    <definedName name="wrn.BUS._.RPT." localSheetId="4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Exec._.Summary." localSheetId="4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ull._.report." localSheetId="4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life." localSheetId="4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pages.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4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Reformat._.only." localSheetId="4" hidden="1">{#N/A,#N/A,FALSE,"Dec 1999 mapping"}</definedName>
    <definedName name="wrn.Reformat._.only." hidden="1">{#N/A,#N/A,FALSE,"Dec 1999 mapping"}</definedName>
    <definedName name="wrn.Summary." localSheetId="4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T1Salv" hidden="1">'[2]Table 1 Wind Global Inputs'!$T$202</definedName>
    <definedName name="WT1WorkingCap" hidden="1">'[2]Table 1 Wind Global Inputs'!$T$184</definedName>
    <definedName name="WTCDRATE" hidden="1">'[2]Table 1 Wind Global Inputs'!$D$169</definedName>
    <definedName name="WTDEBTRES" hidden="1">'[2]Table 1 Wind Global Inputs'!$T$171</definedName>
    <definedName name="WTDEVCOSTS" hidden="1">'[2]Table 1 Wind Global Inputs'!$T$81</definedName>
    <definedName name="WTENERGYCPKH" hidden="1">'[2]Table 1 Wind Global Inputs'!$I$56</definedName>
    <definedName name="WTENERGYCPKH2" hidden="1">'[2]Table 1 Wind Global Inputs'!$J$56</definedName>
    <definedName name="WTENERGYCPKH2b" hidden="1">'[2]Table 1 Wind Global Inputs'!$J$89</definedName>
    <definedName name="WTENERGYCPKH3" hidden="1">'[2]Table 1 Wind Global Inputs'!$K$56</definedName>
    <definedName name="WTENERGYCPKH3b" hidden="1">'[2]Table 1 Wind Global Inputs'!$K$89</definedName>
    <definedName name="WTENERGYCPKH4" hidden="1">'[2]Table 1 Wind Global Inputs'!$L$56</definedName>
    <definedName name="WTENERGYCPKH4b" hidden="1">'[2]Table 1 Wind Global Inputs'!$L$89</definedName>
    <definedName name="WTENERGYCPKHa" hidden="1">'[2]Table 1 Wind Global Inputs'!$I$71</definedName>
    <definedName name="WTENERGYCPKHA2" hidden="1">'[2]Table 1 Wind Global Inputs'!$J$71</definedName>
    <definedName name="WTENERGYCPKHA3" hidden="1">'[2]Table 1 Wind Global Inputs'!$K$71</definedName>
    <definedName name="WTENERGYCPKHA4" hidden="1">'[2]Table 1 Wind Global Inputs'!$L$71</definedName>
    <definedName name="WTENERGYCPKHb" hidden="1">'[2]Table 1 Wind Global Inputs'!$I$89</definedName>
    <definedName name="WTEQUITY" hidden="1">'[2]Table 1 Wind Global Inputs'!$Y$168</definedName>
    <definedName name="WTPCTSUBDEBT" hidden="1">'[2]Table 1 Wind Global Inputs'!$AB$123</definedName>
    <definedName name="WTPRIDEBTBAL" hidden="1">'[2]Table 1 Wind Global Inputs'!$Z$131</definedName>
    <definedName name="WTSTUPDATE" hidden="1">'[2]Table 1 Wind Global Inputs'!$D$47</definedName>
    <definedName name="WTSUBDEBTBAL" hidden="1">'[2]Table 1 Wind Global Inputs'!$Z$151</definedName>
    <definedName name="WTTOTALASSPENT" hidden="1">'[2]Table 1 Wind Global Inputs'!$T$196</definedName>
    <definedName name="X__GCF1" hidden="1">'[2]Table 1 Wind Global Inputs'!$F$99</definedName>
    <definedName name="X__GCF2" hidden="1">'[2]Table 1 Wind Global Inputs'!$F$100</definedName>
    <definedName name="X__GCF3" hidden="1">'[2]Table 1 Wind Global Inputs'!$F$101</definedName>
    <definedName name="X__GCF4" hidden="1">'[2]Table 1 Wind Global Inputs'!$F$102</definedName>
    <definedName name="X__GCF5" hidden="1">'[2]Table 1 Wind Global Inputs'!$F$103</definedName>
    <definedName name="X__GCF6" hidden="1">'[2]Table 1 Wind Global Inputs'!$F$104</definedName>
  </definedNames>
  <calcPr calcId="152511"/>
</workbook>
</file>

<file path=xl/calcChain.xml><?xml version="1.0" encoding="utf-8"?>
<calcChain xmlns="http://schemas.openxmlformats.org/spreadsheetml/2006/main">
  <c r="A7" i="3" l="1"/>
  <c r="B7" i="3"/>
  <c r="C7" i="3"/>
  <c r="C8" i="3" s="1"/>
  <c r="C9" i="3" s="1"/>
  <c r="C10" i="3" s="1"/>
  <c r="C11" i="3" s="1"/>
  <c r="C12" i="3" s="1"/>
  <c r="C13" i="3" s="1"/>
  <c r="C14" i="3" s="1"/>
  <c r="C15" i="3" s="1"/>
  <c r="C16" i="3" s="1"/>
  <c r="C17" i="3" s="1"/>
  <c r="C18" i="3" s="1"/>
  <c r="C19" i="3" s="1"/>
  <c r="C20" i="3" s="1"/>
  <c r="C21" i="3" s="1"/>
  <c r="C22" i="3" s="1"/>
  <c r="C23" i="3" s="1"/>
  <c r="C24" i="3" s="1"/>
  <c r="C25" i="3" s="1"/>
  <c r="C26" i="3" s="1"/>
  <c r="C27" i="3" s="1"/>
  <c r="C28" i="3" s="1"/>
  <c r="C29" i="3" s="1"/>
  <c r="C30" i="3" s="1"/>
  <c r="C31" i="3" s="1"/>
  <c r="C32" i="3" s="1"/>
  <c r="C33" i="3" s="1"/>
  <c r="C34" i="3" s="1"/>
  <c r="C35" i="3" s="1"/>
  <c r="C36" i="3" s="1"/>
  <c r="C37" i="3" s="1"/>
  <c r="C38" i="3" s="1"/>
  <c r="C39" i="3" s="1"/>
  <c r="C40" i="3" s="1"/>
  <c r="C41" i="3" s="1"/>
  <c r="C42" i="3" s="1"/>
  <c r="C43" i="3" s="1"/>
  <c r="C44" i="3" s="1"/>
  <c r="C45" i="3" s="1"/>
  <c r="C46" i="3" s="1"/>
  <c r="C47" i="3" s="1"/>
  <c r="C48" i="3" s="1"/>
  <c r="C49" i="3" s="1"/>
  <c r="C50" i="3" s="1"/>
  <c r="C51" i="3" s="1"/>
  <c r="C52" i="3" s="1"/>
  <c r="C53" i="3" s="1"/>
  <c r="C54" i="3" s="1"/>
  <c r="C55" i="3" s="1"/>
  <c r="C56" i="3" s="1"/>
  <c r="C57" i="3" s="1"/>
  <c r="C58" i="3" s="1"/>
  <c r="C59" i="3" s="1"/>
  <c r="C60" i="3" s="1"/>
  <c r="C61" i="3" s="1"/>
  <c r="C62" i="3" s="1"/>
  <c r="C63" i="3" s="1"/>
  <c r="C64" i="3" s="1"/>
  <c r="C65" i="3" s="1"/>
  <c r="C66" i="3" s="1"/>
  <c r="C67" i="3" s="1"/>
  <c r="C68" i="3" s="1"/>
  <c r="C69" i="3" s="1"/>
  <c r="C70" i="3" s="1"/>
  <c r="C71" i="3" s="1"/>
  <c r="C72" i="3" s="1"/>
  <c r="C73" i="3" s="1"/>
  <c r="C74" i="3" s="1"/>
  <c r="C75" i="3" s="1"/>
  <c r="C76" i="3" s="1"/>
  <c r="C77" i="3" s="1"/>
  <c r="C78" i="3" s="1"/>
  <c r="C79" i="3" s="1"/>
  <c r="C80" i="3" s="1"/>
  <c r="C81" i="3" s="1"/>
  <c r="C82" i="3" s="1"/>
  <c r="C83" i="3" s="1"/>
  <c r="C84" i="3" s="1"/>
  <c r="C85" i="3" s="1"/>
  <c r="C86" i="3" s="1"/>
  <c r="C87" i="3" s="1"/>
  <c r="C88" i="3" s="1"/>
  <c r="C89" i="3" s="1"/>
  <c r="C90" i="3" s="1"/>
  <c r="C91" i="3" s="1"/>
  <c r="C92" i="3" s="1"/>
  <c r="C93" i="3" s="1"/>
  <c r="C94" i="3" s="1"/>
  <c r="C95" i="3" s="1"/>
  <c r="C96" i="3" s="1"/>
  <c r="C97" i="3" s="1"/>
  <c r="C98" i="3" s="1"/>
  <c r="C99" i="3" s="1"/>
  <c r="C100" i="3" s="1"/>
  <c r="C101" i="3" s="1"/>
  <c r="C102" i="3" s="1"/>
  <c r="C103" i="3" s="1"/>
  <c r="C104" i="3" s="1"/>
  <c r="C105" i="3" s="1"/>
  <c r="C106" i="3" s="1"/>
  <c r="C107" i="3" s="1"/>
  <c r="C108" i="3" s="1"/>
  <c r="C109" i="3" s="1"/>
  <c r="C110" i="3" s="1"/>
  <c r="C111" i="3" s="1"/>
  <c r="C112" i="3" s="1"/>
  <c r="C113" i="3" s="1"/>
  <c r="C114" i="3" s="1"/>
  <c r="C115" i="3" s="1"/>
  <c r="C116" i="3" s="1"/>
  <c r="C117" i="3" s="1"/>
  <c r="C118" i="3" s="1"/>
  <c r="C119" i="3" s="1"/>
  <c r="C120" i="3" s="1"/>
  <c r="C121" i="3" s="1"/>
  <c r="C122" i="3" s="1"/>
  <c r="C123" i="3" s="1"/>
  <c r="C124" i="3" s="1"/>
  <c r="C125" i="3" s="1"/>
  <c r="C126" i="3" s="1"/>
  <c r="C127" i="3" s="1"/>
  <c r="C128" i="3" s="1"/>
  <c r="C129" i="3" s="1"/>
  <c r="C130" i="3" s="1"/>
  <c r="C131" i="3" s="1"/>
  <c r="C132" i="3" s="1"/>
  <c r="C133" i="3" s="1"/>
  <c r="C134" i="3" s="1"/>
  <c r="C135" i="3" s="1"/>
  <c r="C136" i="3" s="1"/>
  <c r="C137" i="3" s="1"/>
  <c r="C138" i="3" s="1"/>
  <c r="C139" i="3" s="1"/>
  <c r="C140" i="3" s="1"/>
  <c r="C141" i="3" s="1"/>
  <c r="C142" i="3" s="1"/>
  <c r="C143" i="3" s="1"/>
  <c r="C144" i="3" s="1"/>
  <c r="C145" i="3" s="1"/>
  <c r="C146" i="3" s="1"/>
  <c r="C147" i="3" s="1"/>
  <c r="C148" i="3" s="1"/>
  <c r="C149" i="3" s="1"/>
  <c r="C150" i="3" s="1"/>
  <c r="C151" i="3" s="1"/>
  <c r="C152" i="3" s="1"/>
  <c r="C153" i="3" s="1"/>
  <c r="C154" i="3" s="1"/>
  <c r="C155" i="3" s="1"/>
  <c r="C156" i="3" s="1"/>
  <c r="C157" i="3" s="1"/>
  <c r="C158" i="3" s="1"/>
  <c r="C159" i="3" s="1"/>
  <c r="C160" i="3" s="1"/>
  <c r="C161" i="3" s="1"/>
  <c r="C162" i="3" s="1"/>
  <c r="C163" i="3" s="1"/>
  <c r="C164" i="3" s="1"/>
  <c r="C165" i="3" s="1"/>
  <c r="C166" i="3" s="1"/>
  <c r="C167" i="3" s="1"/>
  <c r="C168" i="3" s="1"/>
  <c r="C169" i="3" s="1"/>
  <c r="C170" i="3" s="1"/>
  <c r="C171" i="3" s="1"/>
  <c r="C172" i="3" s="1"/>
  <c r="C173" i="3" s="1"/>
  <c r="C174" i="3" s="1"/>
  <c r="C175" i="3" s="1"/>
  <c r="C176" i="3" s="1"/>
  <c r="C177" i="3" s="1"/>
  <c r="C178" i="3" s="1"/>
  <c r="C179" i="3" s="1"/>
  <c r="C180" i="3" s="1"/>
  <c r="C181" i="3" s="1"/>
  <c r="C182" i="3" s="1"/>
  <c r="C183" i="3" s="1"/>
  <c r="C184" i="3" s="1"/>
  <c r="C185" i="3" s="1"/>
  <c r="C186" i="3" s="1"/>
  <c r="C187" i="3" s="1"/>
  <c r="C188" i="3" s="1"/>
  <c r="C189" i="3" s="1"/>
  <c r="C190" i="3" s="1"/>
  <c r="C191" i="3" s="1"/>
  <c r="C192" i="3" s="1"/>
  <c r="C193" i="3" s="1"/>
  <c r="C194" i="3" s="1"/>
  <c r="C195" i="3" s="1"/>
  <c r="C196" i="3" s="1"/>
  <c r="C197" i="3" s="1"/>
  <c r="C198" i="3" s="1"/>
  <c r="C199" i="3" s="1"/>
  <c r="C200" i="3" s="1"/>
  <c r="C201" i="3" s="1"/>
  <c r="C202" i="3" s="1"/>
  <c r="C203" i="3" s="1"/>
  <c r="C204" i="3" s="1"/>
  <c r="C205" i="3" s="1"/>
  <c r="C206" i="3" s="1"/>
  <c r="C207" i="3" s="1"/>
  <c r="C208" i="3" s="1"/>
  <c r="C209" i="3" s="1"/>
  <c r="C210" i="3" s="1"/>
  <c r="C211" i="3" s="1"/>
  <c r="C212" i="3" s="1"/>
  <c r="C213" i="3" s="1"/>
  <c r="C214" i="3" s="1"/>
  <c r="C215" i="3" s="1"/>
  <c r="C216" i="3" s="1"/>
  <c r="C217" i="3" s="1"/>
  <c r="C218" i="3" s="1"/>
  <c r="C219" i="3" s="1"/>
  <c r="C220" i="3" s="1"/>
  <c r="C221" i="3" s="1"/>
  <c r="C222" i="3" s="1"/>
  <c r="C223" i="3" s="1"/>
  <c r="C224" i="3" s="1"/>
  <c r="C225" i="3" s="1"/>
  <c r="C226" i="3" s="1"/>
  <c r="C227" i="3" s="1"/>
  <c r="C228" i="3" s="1"/>
  <c r="C229" i="3" s="1"/>
  <c r="C230" i="3" s="1"/>
  <c r="C231" i="3" s="1"/>
  <c r="C232" i="3" s="1"/>
  <c r="C233" i="3" s="1"/>
  <c r="C234" i="3" s="1"/>
  <c r="C235" i="3" s="1"/>
  <c r="C236" i="3" s="1"/>
  <c r="C237" i="3" s="1"/>
  <c r="C238" i="3" s="1"/>
  <c r="C239" i="3" s="1"/>
  <c r="C240" i="3" s="1"/>
  <c r="C241" i="3" s="1"/>
  <c r="C242" i="3" s="1"/>
  <c r="C243" i="3" s="1"/>
  <c r="C244" i="3" s="1"/>
  <c r="C245" i="3" s="1"/>
  <c r="C246" i="3" s="1"/>
  <c r="C247" i="3" s="1"/>
  <c r="C248" i="3" s="1"/>
  <c r="C249" i="3" s="1"/>
  <c r="C250" i="3" s="1"/>
  <c r="C251" i="3" s="1"/>
  <c r="C252" i="3" s="1"/>
  <c r="C253" i="3" s="1"/>
  <c r="C254" i="3" s="1"/>
  <c r="C255" i="3" s="1"/>
  <c r="C256" i="3" s="1"/>
  <c r="C257" i="3" s="1"/>
  <c r="C258" i="3" s="1"/>
  <c r="C259" i="3" s="1"/>
  <c r="C260" i="3" s="1"/>
  <c r="C261" i="3" s="1"/>
  <c r="C262" i="3" s="1"/>
  <c r="C263" i="3" s="1"/>
  <c r="C264" i="3" s="1"/>
  <c r="C265" i="3" s="1"/>
  <c r="C266" i="3" s="1"/>
  <c r="C267" i="3" s="1"/>
  <c r="C268" i="3" s="1"/>
  <c r="C269" i="3" s="1"/>
  <c r="C270" i="3" s="1"/>
  <c r="C271" i="3" s="1"/>
  <c r="C272" i="3" s="1"/>
  <c r="C273" i="3" s="1"/>
  <c r="C274" i="3" s="1"/>
  <c r="C275" i="3" s="1"/>
  <c r="C276" i="3" s="1"/>
  <c r="C277" i="3" s="1"/>
  <c r="C278" i="3" s="1"/>
  <c r="C279" i="3" s="1"/>
  <c r="C280" i="3" s="1"/>
  <c r="C281" i="3" s="1"/>
  <c r="C282" i="3" s="1"/>
  <c r="C283" i="3" s="1"/>
  <c r="C284" i="3" s="1"/>
  <c r="C285" i="3" s="1"/>
  <c r="C286" i="3" s="1"/>
  <c r="C287" i="3" s="1"/>
  <c r="C288" i="3" s="1"/>
  <c r="C289" i="3" s="1"/>
  <c r="C290" i="3" s="1"/>
  <c r="C291" i="3" s="1"/>
  <c r="C292" i="3" s="1"/>
  <c r="C293" i="3" s="1"/>
  <c r="C294" i="3" s="1"/>
  <c r="C295" i="3" s="1"/>
  <c r="C296" i="3" s="1"/>
  <c r="C297" i="3" s="1"/>
  <c r="C298" i="3" s="1"/>
  <c r="C299" i="3" s="1"/>
  <c r="C300" i="3" s="1"/>
  <c r="C301" i="3" s="1"/>
  <c r="C302" i="3" s="1"/>
  <c r="C303" i="3" s="1"/>
  <c r="C304" i="3" s="1"/>
  <c r="C305" i="3" s="1"/>
  <c r="C306" i="3" s="1"/>
  <c r="C307" i="3" s="1"/>
  <c r="C308" i="3" s="1"/>
  <c r="C309" i="3" s="1"/>
  <c r="C310" i="3" s="1"/>
  <c r="C311" i="3" s="1"/>
  <c r="C312" i="3" s="1"/>
  <c r="C313" i="3" s="1"/>
  <c r="C314" i="3" s="1"/>
  <c r="C315" i="3" s="1"/>
  <c r="C316" i="3" s="1"/>
  <c r="C317" i="3" s="1"/>
  <c r="C318" i="3" s="1"/>
  <c r="C319" i="3" s="1"/>
  <c r="C320" i="3" s="1"/>
  <c r="C321" i="3" s="1"/>
  <c r="C322" i="3" s="1"/>
  <c r="C323" i="3" s="1"/>
  <c r="C324" i="3" s="1"/>
  <c r="C325" i="3" s="1"/>
  <c r="C326" i="3" s="1"/>
  <c r="C327" i="3" s="1"/>
  <c r="C328" i="3" s="1"/>
  <c r="C329" i="3" s="1"/>
  <c r="C330" i="3" s="1"/>
  <c r="C331" i="3" s="1"/>
  <c r="C332" i="3" s="1"/>
  <c r="C333" i="3" s="1"/>
  <c r="C334" i="3" s="1"/>
  <c r="C335" i="3" s="1"/>
  <c r="C336" i="3" s="1"/>
  <c r="C337" i="3" s="1"/>
  <c r="C338" i="3" s="1"/>
  <c r="C339" i="3" s="1"/>
  <c r="C340" i="3" s="1"/>
  <c r="C341" i="3" s="1"/>
  <c r="C342" i="3" s="1"/>
  <c r="C343" i="3" s="1"/>
  <c r="C344" i="3" s="1"/>
  <c r="C345" i="3" s="1"/>
  <c r="C346" i="3" s="1"/>
  <c r="C347" i="3" s="1"/>
  <c r="C348" i="3" s="1"/>
  <c r="C349" i="3" s="1"/>
  <c r="C350" i="3" s="1"/>
  <c r="C351" i="3" s="1"/>
  <c r="C352" i="3" s="1"/>
  <c r="C353" i="3" s="1"/>
  <c r="C354" i="3" s="1"/>
  <c r="C355" i="3" s="1"/>
  <c r="C356" i="3" s="1"/>
  <c r="C357" i="3" s="1"/>
  <c r="C358" i="3" s="1"/>
  <c r="C359" i="3" s="1"/>
  <c r="C360" i="3" s="1"/>
  <c r="C361" i="3" s="1"/>
  <c r="C362" i="3" s="1"/>
  <c r="C363" i="3" s="1"/>
  <c r="C364" i="3" s="1"/>
  <c r="C365" i="3" s="1"/>
  <c r="C366" i="3" s="1"/>
  <c r="C367" i="3" s="1"/>
  <c r="C368" i="3" s="1"/>
  <c r="C369" i="3" s="1"/>
  <c r="C370" i="3" s="1"/>
  <c r="C371" i="3" s="1"/>
  <c r="C372" i="3" s="1"/>
  <c r="C373" i="3" s="1"/>
  <c r="C374" i="3" s="1"/>
  <c r="C375" i="3" s="1"/>
  <c r="C376" i="3" s="1"/>
  <c r="C377" i="3" s="1"/>
  <c r="C378" i="3" s="1"/>
  <c r="C379" i="3" s="1"/>
  <c r="C380" i="3" s="1"/>
  <c r="C381" i="3" s="1"/>
  <c r="C382" i="3" s="1"/>
  <c r="C383" i="3" s="1"/>
  <c r="C384" i="3" s="1"/>
  <c r="C385" i="3" s="1"/>
  <c r="C386" i="3" s="1"/>
  <c r="C387" i="3" s="1"/>
  <c r="C388" i="3" s="1"/>
  <c r="C389" i="3" s="1"/>
  <c r="C390" i="3" s="1"/>
  <c r="C391" i="3" s="1"/>
  <c r="C392" i="3" s="1"/>
  <c r="C393" i="3" s="1"/>
  <c r="C394" i="3" s="1"/>
  <c r="C395" i="3" s="1"/>
  <c r="C396" i="3" s="1"/>
  <c r="C397" i="3" s="1"/>
  <c r="C398" i="3" s="1"/>
  <c r="C399" i="3" s="1"/>
  <c r="C400" i="3" s="1"/>
  <c r="C401" i="3" s="1"/>
  <c r="C402" i="3" s="1"/>
  <c r="C403" i="3" s="1"/>
  <c r="C404" i="3" s="1"/>
  <c r="C405" i="3" s="1"/>
  <c r="C406" i="3" s="1"/>
  <c r="C407" i="3" s="1"/>
  <c r="C408" i="3" s="1"/>
  <c r="C409" i="3" s="1"/>
  <c r="C410" i="3" s="1"/>
  <c r="C411" i="3" s="1"/>
  <c r="C412" i="3" s="1"/>
  <c r="C413" i="3" s="1"/>
  <c r="C414" i="3" s="1"/>
  <c r="C415" i="3" s="1"/>
  <c r="C416" i="3" s="1"/>
  <c r="C417" i="3" s="1"/>
  <c r="C418" i="3" s="1"/>
  <c r="C419" i="3" s="1"/>
  <c r="C420" i="3" s="1"/>
  <c r="C421" i="3" s="1"/>
  <c r="C422" i="3" s="1"/>
  <c r="C423" i="3" s="1"/>
  <c r="C424" i="3" s="1"/>
  <c r="C425" i="3" s="1"/>
  <c r="C426" i="3" s="1"/>
  <c r="C427" i="3" s="1"/>
  <c r="C428" i="3" s="1"/>
  <c r="C429" i="3" s="1"/>
  <c r="C430" i="3" s="1"/>
  <c r="C431" i="3" s="1"/>
  <c r="C432" i="3" s="1"/>
  <c r="C433" i="3" s="1"/>
  <c r="C434" i="3" s="1"/>
  <c r="C435" i="3" s="1"/>
  <c r="C436" i="3" s="1"/>
  <c r="C437" i="3" s="1"/>
  <c r="C438" i="3" s="1"/>
  <c r="C439" i="3" s="1"/>
  <c r="C440" i="3" s="1"/>
  <c r="C441" i="3" s="1"/>
  <c r="C442" i="3" s="1"/>
  <c r="C443" i="3" s="1"/>
  <c r="C444" i="3" s="1"/>
  <c r="C445" i="3" s="1"/>
  <c r="C446" i="3" s="1"/>
  <c r="C447" i="3" s="1"/>
  <c r="C448" i="3" s="1"/>
  <c r="C449" i="3" s="1"/>
  <c r="C450" i="3" s="1"/>
  <c r="C451" i="3" s="1"/>
  <c r="C452" i="3" s="1"/>
  <c r="C453" i="3" s="1"/>
  <c r="C454" i="3" s="1"/>
  <c r="C455" i="3" s="1"/>
  <c r="C456" i="3" s="1"/>
  <c r="C457" i="3" s="1"/>
  <c r="C458" i="3" s="1"/>
  <c r="C459" i="3" s="1"/>
  <c r="C460" i="3" s="1"/>
  <c r="C461" i="3" s="1"/>
  <c r="C462" i="3" s="1"/>
  <c r="C463" i="3" s="1"/>
  <c r="C464" i="3" s="1"/>
  <c r="C465" i="3" s="1"/>
  <c r="C466" i="3" s="1"/>
  <c r="C467" i="3" s="1"/>
  <c r="C468" i="3" s="1"/>
  <c r="C469" i="3" s="1"/>
  <c r="C470" i="3" s="1"/>
  <c r="C471" i="3" s="1"/>
  <c r="C472" i="3" s="1"/>
  <c r="C473" i="3" s="1"/>
  <c r="C474" i="3" s="1"/>
  <c r="C475" i="3" s="1"/>
  <c r="C476" i="3" s="1"/>
  <c r="C477" i="3" s="1"/>
  <c r="C478" i="3" s="1"/>
  <c r="C479" i="3" s="1"/>
  <c r="C480" i="3" s="1"/>
  <c r="C481" i="3" s="1"/>
  <c r="C482" i="3" s="1"/>
  <c r="C483" i="3" s="1"/>
  <c r="C484" i="3" s="1"/>
  <c r="C485" i="3" s="1"/>
  <c r="C486" i="3" s="1"/>
  <c r="C487" i="3" s="1"/>
  <c r="C488" i="3" s="1"/>
  <c r="C489" i="3" s="1"/>
  <c r="C490" i="3" s="1"/>
  <c r="C491" i="3" s="1"/>
  <c r="C492" i="3" s="1"/>
  <c r="C493" i="3" s="1"/>
  <c r="C494" i="3" s="1"/>
  <c r="C495" i="3" s="1"/>
  <c r="C496" i="3" s="1"/>
  <c r="C497" i="3" s="1"/>
  <c r="C498" i="3" s="1"/>
  <c r="C499" i="3" s="1"/>
  <c r="C500" i="3" s="1"/>
  <c r="C501" i="3" s="1"/>
  <c r="C502" i="3" s="1"/>
  <c r="C503" i="3" s="1"/>
  <c r="C504" i="3" s="1"/>
  <c r="C505" i="3" s="1"/>
  <c r="C506" i="3" s="1"/>
  <c r="C507" i="3" s="1"/>
  <c r="C508" i="3" s="1"/>
  <c r="C509" i="3" s="1"/>
  <c r="C510" i="3" s="1"/>
  <c r="C511" i="3" s="1"/>
  <c r="C512" i="3" s="1"/>
  <c r="C513" i="3" s="1"/>
  <c r="C514" i="3" s="1"/>
  <c r="C515" i="3" s="1"/>
  <c r="C516" i="3" s="1"/>
  <c r="C517" i="3" s="1"/>
  <c r="C518" i="3" s="1"/>
  <c r="C519" i="3" s="1"/>
  <c r="C520" i="3" s="1"/>
  <c r="C521" i="3" s="1"/>
  <c r="C522" i="3" s="1"/>
  <c r="C523" i="3" s="1"/>
  <c r="C524" i="3" s="1"/>
  <c r="C525" i="3" s="1"/>
  <c r="C526" i="3" s="1"/>
  <c r="C527" i="3" s="1"/>
  <c r="C528" i="3" s="1"/>
  <c r="C529" i="3" s="1"/>
  <c r="C530" i="3" s="1"/>
  <c r="C531" i="3" s="1"/>
  <c r="C532" i="3" s="1"/>
  <c r="C533" i="3" s="1"/>
  <c r="C534" i="3" s="1"/>
  <c r="C535" i="3" s="1"/>
  <c r="C536" i="3" s="1"/>
  <c r="C537" i="3" s="1"/>
  <c r="C538" i="3" s="1"/>
  <c r="C539" i="3" s="1"/>
  <c r="C540" i="3" s="1"/>
  <c r="C541" i="3" s="1"/>
  <c r="C542" i="3" s="1"/>
  <c r="C543" i="3" s="1"/>
  <c r="C544" i="3" s="1"/>
  <c r="C545" i="3" s="1"/>
  <c r="C546" i="3" s="1"/>
  <c r="C547" i="3" s="1"/>
  <c r="C548" i="3" s="1"/>
  <c r="C549" i="3" s="1"/>
  <c r="C550" i="3" s="1"/>
  <c r="C551" i="3" s="1"/>
  <c r="C552" i="3" s="1"/>
  <c r="C553" i="3" s="1"/>
  <c r="C554" i="3" s="1"/>
  <c r="C555" i="3" s="1"/>
  <c r="C556" i="3" s="1"/>
  <c r="C557" i="3" s="1"/>
  <c r="C558" i="3" s="1"/>
  <c r="C559" i="3" s="1"/>
  <c r="C560" i="3" s="1"/>
  <c r="C561" i="3" s="1"/>
  <c r="C562" i="3" s="1"/>
  <c r="C563" i="3" s="1"/>
  <c r="C564" i="3" s="1"/>
  <c r="C565" i="3" s="1"/>
  <c r="C566" i="3" s="1"/>
  <c r="C567" i="3" s="1"/>
  <c r="C568" i="3" s="1"/>
  <c r="C569" i="3" s="1"/>
  <c r="C570" i="3" s="1"/>
  <c r="C571" i="3" s="1"/>
  <c r="C572" i="3" s="1"/>
  <c r="C573" i="3" s="1"/>
  <c r="C574" i="3" s="1"/>
  <c r="C575" i="3" s="1"/>
  <c r="C576" i="3" s="1"/>
  <c r="C577" i="3" s="1"/>
  <c r="C578" i="3" s="1"/>
  <c r="C579" i="3" s="1"/>
  <c r="C580" i="3" s="1"/>
  <c r="C581" i="3" s="1"/>
  <c r="C582" i="3" s="1"/>
  <c r="C583" i="3" s="1"/>
  <c r="C584" i="3" s="1"/>
  <c r="C585" i="3" s="1"/>
  <c r="C586" i="3" s="1"/>
  <c r="C587" i="3" s="1"/>
  <c r="C588" i="3" s="1"/>
  <c r="C589" i="3" s="1"/>
  <c r="C590" i="3" s="1"/>
  <c r="C591" i="3" s="1"/>
  <c r="C592" i="3" s="1"/>
  <c r="C593" i="3" s="1"/>
  <c r="C594" i="3" s="1"/>
  <c r="C595" i="3" s="1"/>
  <c r="C596" i="3" s="1"/>
  <c r="C597" i="3" s="1"/>
  <c r="C598" i="3" s="1"/>
  <c r="C599" i="3" s="1"/>
  <c r="C600" i="3" s="1"/>
  <c r="C601" i="3" s="1"/>
  <c r="C602" i="3" s="1"/>
  <c r="C603" i="3" s="1"/>
  <c r="C604" i="3" s="1"/>
  <c r="C605" i="3" s="1"/>
  <c r="C606" i="3" s="1"/>
  <c r="C607" i="3" s="1"/>
  <c r="C608" i="3" s="1"/>
  <c r="C609" i="3" s="1"/>
  <c r="C610" i="3" s="1"/>
  <c r="C611" i="3" s="1"/>
  <c r="C612" i="3" s="1"/>
  <c r="C613" i="3" s="1"/>
  <c r="C614" i="3" s="1"/>
  <c r="C615" i="3" s="1"/>
  <c r="C616" i="3" s="1"/>
  <c r="C617" i="3" s="1"/>
  <c r="C618" i="3" s="1"/>
  <c r="C619" i="3" s="1"/>
  <c r="C620" i="3" s="1"/>
  <c r="C621" i="3" s="1"/>
  <c r="C622" i="3" s="1"/>
  <c r="C623" i="3" s="1"/>
  <c r="C624" i="3" s="1"/>
  <c r="C625" i="3" s="1"/>
  <c r="C626" i="3" s="1"/>
  <c r="C627" i="3" s="1"/>
  <c r="C628" i="3" s="1"/>
  <c r="C629" i="3" s="1"/>
  <c r="C630" i="3" s="1"/>
  <c r="C631" i="3" s="1"/>
  <c r="C632" i="3" s="1"/>
  <c r="C633" i="3" s="1"/>
  <c r="C634" i="3" s="1"/>
  <c r="C635" i="3" s="1"/>
  <c r="C636" i="3" s="1"/>
  <c r="C637" i="3" s="1"/>
  <c r="C638" i="3" s="1"/>
  <c r="C639" i="3" s="1"/>
  <c r="C640" i="3" s="1"/>
  <c r="C641" i="3" s="1"/>
  <c r="C642" i="3" s="1"/>
  <c r="C643" i="3" s="1"/>
  <c r="C644" i="3" s="1"/>
  <c r="C645" i="3" s="1"/>
  <c r="C646" i="3" s="1"/>
  <c r="C647" i="3" s="1"/>
  <c r="C648" i="3" s="1"/>
  <c r="C649" i="3" s="1"/>
  <c r="C650" i="3" s="1"/>
  <c r="C651" i="3" s="1"/>
  <c r="C652" i="3" s="1"/>
  <c r="C653" i="3" s="1"/>
  <c r="C654" i="3" s="1"/>
  <c r="C655" i="3" s="1"/>
  <c r="C656" i="3" s="1"/>
  <c r="C657" i="3" s="1"/>
  <c r="C658" i="3" s="1"/>
  <c r="C659" i="3" s="1"/>
  <c r="C660" i="3" s="1"/>
  <c r="C661" i="3" s="1"/>
  <c r="C662" i="3" s="1"/>
  <c r="C663" i="3" s="1"/>
  <c r="C664" i="3" s="1"/>
  <c r="C665" i="3" s="1"/>
  <c r="C666" i="3" s="1"/>
  <c r="C667" i="3" s="1"/>
  <c r="C668" i="3" s="1"/>
  <c r="C669" i="3" s="1"/>
  <c r="C670" i="3" s="1"/>
  <c r="C671" i="3" s="1"/>
  <c r="C672" i="3" s="1"/>
  <c r="C673" i="3" s="1"/>
  <c r="C674" i="3" s="1"/>
  <c r="C675" i="3" s="1"/>
  <c r="C676" i="3" s="1"/>
  <c r="C677" i="3" s="1"/>
  <c r="C678" i="3" s="1"/>
  <c r="C679" i="3" s="1"/>
  <c r="C680" i="3" s="1"/>
  <c r="C681" i="3" s="1"/>
  <c r="C682" i="3" s="1"/>
  <c r="C683" i="3" s="1"/>
  <c r="C684" i="3" s="1"/>
  <c r="C685" i="3" s="1"/>
  <c r="C686" i="3" s="1"/>
  <c r="C687" i="3" s="1"/>
  <c r="C688" i="3" s="1"/>
  <c r="C689" i="3" s="1"/>
  <c r="C690" i="3" s="1"/>
  <c r="C691" i="3" s="1"/>
  <c r="C692" i="3" s="1"/>
  <c r="C693" i="3" s="1"/>
  <c r="C694" i="3" s="1"/>
  <c r="C695" i="3" s="1"/>
  <c r="C696" i="3" s="1"/>
  <c r="C697" i="3" s="1"/>
  <c r="C698" i="3" s="1"/>
  <c r="C699" i="3" s="1"/>
  <c r="C700" i="3" s="1"/>
  <c r="C701" i="3" s="1"/>
  <c r="C702" i="3" s="1"/>
  <c r="C703" i="3" s="1"/>
  <c r="C704" i="3" s="1"/>
  <c r="C705" i="3" s="1"/>
  <c r="C706" i="3" s="1"/>
  <c r="C707" i="3" s="1"/>
  <c r="C708" i="3" s="1"/>
  <c r="C709" i="3" s="1"/>
  <c r="C710" i="3" s="1"/>
  <c r="C711" i="3" s="1"/>
  <c r="C712" i="3" s="1"/>
  <c r="C713" i="3" s="1"/>
  <c r="C714" i="3" s="1"/>
  <c r="C715" i="3" s="1"/>
  <c r="C716" i="3" s="1"/>
  <c r="C717" i="3" s="1"/>
  <c r="C718" i="3" s="1"/>
  <c r="C719" i="3" s="1"/>
  <c r="C720" i="3" s="1"/>
  <c r="C721" i="3" s="1"/>
  <c r="C722" i="3" s="1"/>
  <c r="C723" i="3" s="1"/>
  <c r="C724" i="3" s="1"/>
  <c r="C725" i="3" s="1"/>
  <c r="C726" i="3" s="1"/>
  <c r="C727" i="3" s="1"/>
  <c r="C728" i="3" s="1"/>
  <c r="C729" i="3" s="1"/>
  <c r="C730" i="3" s="1"/>
  <c r="C731" i="3" s="1"/>
  <c r="C732" i="3" s="1"/>
  <c r="C733" i="3" s="1"/>
  <c r="C734" i="3" s="1"/>
  <c r="C735" i="3" s="1"/>
  <c r="C736" i="3" s="1"/>
  <c r="C737" i="3" s="1"/>
  <c r="C738" i="3" s="1"/>
  <c r="C739" i="3" s="1"/>
  <c r="C740" i="3" s="1"/>
  <c r="C741" i="3" s="1"/>
  <c r="C742" i="3" s="1"/>
  <c r="C743" i="3" s="1"/>
  <c r="C744" i="3" s="1"/>
  <c r="C745" i="3" s="1"/>
  <c r="C746" i="3" s="1"/>
  <c r="C747" i="3" s="1"/>
  <c r="C748" i="3" s="1"/>
  <c r="C749" i="3" s="1"/>
  <c r="C750" i="3" s="1"/>
  <c r="C751" i="3" s="1"/>
  <c r="C752" i="3" s="1"/>
  <c r="C753" i="3" s="1"/>
  <c r="C754" i="3" s="1"/>
  <c r="C755" i="3" s="1"/>
  <c r="C756" i="3" s="1"/>
  <c r="C757" i="3" s="1"/>
  <c r="C758" i="3" s="1"/>
  <c r="C759" i="3" s="1"/>
  <c r="C760" i="3" s="1"/>
  <c r="C761" i="3" s="1"/>
  <c r="C762" i="3" s="1"/>
  <c r="C763" i="3" s="1"/>
  <c r="C764" i="3" s="1"/>
  <c r="C765" i="3" s="1"/>
  <c r="C766" i="3" s="1"/>
  <c r="C767" i="3" s="1"/>
  <c r="C768" i="3" s="1"/>
  <c r="C769" i="3" s="1"/>
  <c r="C770" i="3" s="1"/>
  <c r="C771" i="3" s="1"/>
  <c r="C772" i="3" s="1"/>
  <c r="C773" i="3" s="1"/>
  <c r="C774" i="3" s="1"/>
  <c r="C775" i="3" s="1"/>
  <c r="C776" i="3" s="1"/>
  <c r="C777" i="3" s="1"/>
  <c r="C778" i="3" s="1"/>
  <c r="C779" i="3" s="1"/>
  <c r="C780" i="3" s="1"/>
  <c r="C781" i="3" s="1"/>
  <c r="C782" i="3" s="1"/>
  <c r="C783" i="3" s="1"/>
  <c r="C784" i="3" s="1"/>
  <c r="C785" i="3" s="1"/>
  <c r="C786" i="3" s="1"/>
  <c r="C787" i="3" s="1"/>
  <c r="C788" i="3" s="1"/>
  <c r="C789" i="3" s="1"/>
  <c r="C790" i="3" s="1"/>
  <c r="C791" i="3" s="1"/>
  <c r="C792" i="3" s="1"/>
  <c r="C793" i="3" s="1"/>
  <c r="C794" i="3" s="1"/>
  <c r="C795" i="3" s="1"/>
  <c r="C796" i="3" s="1"/>
  <c r="C797" i="3" s="1"/>
  <c r="C798" i="3" s="1"/>
  <c r="C799" i="3" s="1"/>
  <c r="C800" i="3" s="1"/>
  <c r="C801" i="3" s="1"/>
  <c r="C802" i="3" s="1"/>
  <c r="C803" i="3" s="1"/>
  <c r="C804" i="3" s="1"/>
  <c r="C805" i="3" s="1"/>
  <c r="C806" i="3" s="1"/>
  <c r="C807" i="3" s="1"/>
  <c r="C808" i="3" s="1"/>
  <c r="C809" i="3" s="1"/>
  <c r="C810" i="3" s="1"/>
  <c r="C811" i="3" s="1"/>
  <c r="C812" i="3" s="1"/>
  <c r="C813" i="3" s="1"/>
  <c r="C814" i="3" s="1"/>
  <c r="C815" i="3" s="1"/>
  <c r="C816" i="3" s="1"/>
  <c r="C817" i="3" s="1"/>
  <c r="C818" i="3" s="1"/>
  <c r="C819" i="3" s="1"/>
  <c r="C820" i="3" s="1"/>
  <c r="C821" i="3" s="1"/>
  <c r="C822" i="3" s="1"/>
  <c r="C823" i="3" s="1"/>
  <c r="C824" i="3" s="1"/>
  <c r="C825" i="3" s="1"/>
  <c r="C826" i="3" s="1"/>
  <c r="C827" i="3" s="1"/>
  <c r="C828" i="3" s="1"/>
  <c r="C829" i="3" s="1"/>
  <c r="C830" i="3" s="1"/>
  <c r="C831" i="3" s="1"/>
  <c r="C832" i="3" s="1"/>
  <c r="C833" i="3" s="1"/>
  <c r="C834" i="3" s="1"/>
  <c r="C835" i="3" s="1"/>
  <c r="C836" i="3" s="1"/>
  <c r="C837" i="3" s="1"/>
  <c r="C838" i="3" s="1"/>
  <c r="C839" i="3" s="1"/>
  <c r="C840" i="3" s="1"/>
  <c r="C841" i="3" s="1"/>
  <c r="C842" i="3" s="1"/>
  <c r="C843" i="3" s="1"/>
  <c r="C844" i="3" s="1"/>
  <c r="C845" i="3" s="1"/>
  <c r="C846" i="3" s="1"/>
  <c r="C847" i="3" s="1"/>
  <c r="C848" i="3" s="1"/>
  <c r="C849" i="3" s="1"/>
  <c r="C850" i="3" s="1"/>
  <c r="C851" i="3" s="1"/>
  <c r="C852" i="3" s="1"/>
  <c r="C853" i="3" s="1"/>
  <c r="C854" i="3" s="1"/>
  <c r="C855" i="3" s="1"/>
  <c r="C856" i="3" s="1"/>
  <c r="C857" i="3" s="1"/>
  <c r="C858" i="3" s="1"/>
  <c r="C859" i="3" s="1"/>
  <c r="C860" i="3" s="1"/>
  <c r="C861" i="3" s="1"/>
  <c r="C862" i="3" s="1"/>
  <c r="C863" i="3" s="1"/>
  <c r="C864" i="3" s="1"/>
  <c r="C865" i="3" s="1"/>
  <c r="C866" i="3" s="1"/>
  <c r="C867" i="3" s="1"/>
  <c r="C868" i="3" s="1"/>
  <c r="C869" i="3" s="1"/>
  <c r="C870" i="3" s="1"/>
  <c r="C871" i="3" s="1"/>
  <c r="C872" i="3" s="1"/>
  <c r="C873" i="3" s="1"/>
  <c r="C874" i="3" s="1"/>
  <c r="C875" i="3" s="1"/>
  <c r="C876" i="3" s="1"/>
  <c r="C877" i="3" s="1"/>
  <c r="C878" i="3" s="1"/>
  <c r="C879" i="3" s="1"/>
  <c r="C880" i="3" s="1"/>
  <c r="C881" i="3" s="1"/>
  <c r="C882" i="3" s="1"/>
  <c r="C883" i="3" s="1"/>
  <c r="C884" i="3" s="1"/>
  <c r="C885" i="3" s="1"/>
  <c r="C886" i="3" s="1"/>
  <c r="C887" i="3" s="1"/>
  <c r="C888" i="3" s="1"/>
  <c r="C889" i="3" s="1"/>
  <c r="C890" i="3" s="1"/>
  <c r="C891" i="3" s="1"/>
  <c r="C892" i="3" s="1"/>
  <c r="C893" i="3" s="1"/>
  <c r="C894" i="3" s="1"/>
  <c r="C895" i="3" s="1"/>
  <c r="C896" i="3" s="1"/>
  <c r="C897" i="3" s="1"/>
  <c r="C898" i="3" s="1"/>
  <c r="C899" i="3" s="1"/>
  <c r="C900" i="3" s="1"/>
  <c r="C901" i="3" s="1"/>
  <c r="C902" i="3" s="1"/>
  <c r="C903" i="3" s="1"/>
  <c r="C904" i="3" s="1"/>
  <c r="C905" i="3" s="1"/>
  <c r="C906" i="3" s="1"/>
  <c r="C907" i="3" s="1"/>
  <c r="C908" i="3" s="1"/>
  <c r="C909" i="3" s="1"/>
  <c r="C910" i="3" s="1"/>
  <c r="C911" i="3" s="1"/>
  <c r="C912" i="3" s="1"/>
  <c r="C913" i="3" s="1"/>
  <c r="C914" i="3" s="1"/>
  <c r="C915" i="3" s="1"/>
  <c r="C916" i="3" s="1"/>
  <c r="C917" i="3" s="1"/>
  <c r="C918" i="3" s="1"/>
  <c r="C919" i="3" s="1"/>
  <c r="C920" i="3" s="1"/>
  <c r="C921" i="3" s="1"/>
  <c r="C922" i="3" s="1"/>
  <c r="C923" i="3" s="1"/>
  <c r="C924" i="3" s="1"/>
  <c r="C925" i="3" s="1"/>
  <c r="C926" i="3" s="1"/>
  <c r="C927" i="3" s="1"/>
  <c r="C928" i="3" s="1"/>
  <c r="C929" i="3" s="1"/>
  <c r="C930" i="3" s="1"/>
  <c r="C931" i="3" s="1"/>
  <c r="C932" i="3" s="1"/>
  <c r="C933" i="3" s="1"/>
  <c r="C934" i="3" s="1"/>
  <c r="C935" i="3" s="1"/>
  <c r="C936" i="3" s="1"/>
  <c r="C937" i="3" s="1"/>
  <c r="C938" i="3" s="1"/>
  <c r="C939" i="3" s="1"/>
  <c r="C940" i="3" s="1"/>
  <c r="C941" i="3" s="1"/>
  <c r="C942" i="3" s="1"/>
  <c r="C943" i="3" s="1"/>
  <c r="C944" i="3" s="1"/>
  <c r="C945" i="3" s="1"/>
  <c r="C946" i="3" s="1"/>
  <c r="C947" i="3" s="1"/>
  <c r="C948" i="3" s="1"/>
  <c r="C949" i="3" s="1"/>
  <c r="C950" i="3" s="1"/>
  <c r="C951" i="3" s="1"/>
  <c r="C952" i="3" s="1"/>
  <c r="C953" i="3" s="1"/>
  <c r="C954" i="3" s="1"/>
  <c r="C955" i="3" s="1"/>
  <c r="C956" i="3" s="1"/>
  <c r="C957" i="3" s="1"/>
  <c r="C958" i="3" s="1"/>
  <c r="C959" i="3" s="1"/>
  <c r="C960" i="3" s="1"/>
  <c r="C961" i="3" s="1"/>
  <c r="C962" i="3" s="1"/>
  <c r="C963" i="3" s="1"/>
  <c r="C964" i="3" s="1"/>
  <c r="C965" i="3" s="1"/>
  <c r="C966" i="3" s="1"/>
  <c r="C967" i="3" s="1"/>
  <c r="C968" i="3" s="1"/>
  <c r="C969" i="3" s="1"/>
  <c r="C970" i="3" s="1"/>
  <c r="C971" i="3" s="1"/>
  <c r="C972" i="3" s="1"/>
  <c r="C973" i="3" s="1"/>
  <c r="C974" i="3" s="1"/>
  <c r="C975" i="3" s="1"/>
  <c r="C976" i="3" s="1"/>
  <c r="C977" i="3" s="1"/>
  <c r="C978" i="3" s="1"/>
  <c r="C979" i="3" s="1"/>
  <c r="C980" i="3" s="1"/>
  <c r="C981" i="3" s="1"/>
  <c r="C982" i="3" s="1"/>
  <c r="C983" i="3" s="1"/>
  <c r="C984" i="3" s="1"/>
  <c r="C985" i="3" s="1"/>
  <c r="C986" i="3" s="1"/>
  <c r="C987" i="3" s="1"/>
  <c r="C988" i="3" s="1"/>
  <c r="C989" i="3" s="1"/>
  <c r="C990" i="3" s="1"/>
  <c r="C991" i="3" s="1"/>
  <c r="C992" i="3" s="1"/>
  <c r="C993" i="3" s="1"/>
  <c r="C994" i="3" s="1"/>
  <c r="C995" i="3" s="1"/>
  <c r="C996" i="3" s="1"/>
  <c r="C997" i="3" s="1"/>
  <c r="C998" i="3" s="1"/>
  <c r="C999" i="3" s="1"/>
  <c r="C1000" i="3" s="1"/>
  <c r="C1001" i="3" s="1"/>
  <c r="C1002" i="3" s="1"/>
  <c r="C1003" i="3" s="1"/>
  <c r="C1004" i="3" s="1"/>
  <c r="C1005" i="3" s="1"/>
  <c r="C1006" i="3" s="1"/>
  <c r="C1007" i="3" s="1"/>
  <c r="C1008" i="3" s="1"/>
  <c r="C1009" i="3" s="1"/>
  <c r="C1010" i="3" s="1"/>
  <c r="C1011" i="3" s="1"/>
  <c r="C1012" i="3" s="1"/>
  <c r="C1013" i="3" s="1"/>
  <c r="C1014" i="3" s="1"/>
  <c r="C1015" i="3" s="1"/>
  <c r="C1016" i="3" s="1"/>
  <c r="C1017" i="3" s="1"/>
  <c r="C1018" i="3" s="1"/>
  <c r="C1019" i="3" s="1"/>
  <c r="C1020" i="3" s="1"/>
  <c r="C1021" i="3" s="1"/>
  <c r="C1022" i="3" s="1"/>
  <c r="C1023" i="3" s="1"/>
  <c r="C1024" i="3" s="1"/>
  <c r="C1025" i="3" s="1"/>
  <c r="C1026" i="3" s="1"/>
  <c r="C1027" i="3" s="1"/>
  <c r="C1028" i="3" s="1"/>
  <c r="C1029" i="3" s="1"/>
  <c r="C1030" i="3" s="1"/>
  <c r="C1031" i="3" s="1"/>
  <c r="C1032" i="3" s="1"/>
  <c r="C1033" i="3" s="1"/>
  <c r="C1034" i="3" s="1"/>
  <c r="C1035" i="3" s="1"/>
  <c r="C1036" i="3" s="1"/>
  <c r="C1037" i="3" s="1"/>
  <c r="C1038" i="3" s="1"/>
  <c r="C1039" i="3" s="1"/>
  <c r="C1040" i="3" s="1"/>
  <c r="C1041" i="3" s="1"/>
  <c r="C1042" i="3" s="1"/>
  <c r="C1043" i="3" s="1"/>
  <c r="C1044" i="3" s="1"/>
  <c r="C1045" i="3" s="1"/>
  <c r="C1046" i="3" s="1"/>
  <c r="C1047" i="3" s="1"/>
  <c r="C1048" i="3" s="1"/>
  <c r="C1049" i="3" s="1"/>
  <c r="C1050" i="3" s="1"/>
  <c r="C1051" i="3" s="1"/>
  <c r="C1052" i="3" s="1"/>
  <c r="C1053" i="3" s="1"/>
  <c r="C1054" i="3" s="1"/>
  <c r="C1055" i="3" s="1"/>
  <c r="C1056" i="3" s="1"/>
  <c r="C1057" i="3" s="1"/>
  <c r="C1058" i="3" s="1"/>
  <c r="C1059" i="3" s="1"/>
  <c r="C1060" i="3" s="1"/>
  <c r="C1061" i="3" s="1"/>
  <c r="C1062" i="3" s="1"/>
  <c r="C1063" i="3" s="1"/>
  <c r="C1064" i="3" s="1"/>
  <c r="C1065" i="3" s="1"/>
  <c r="C1066" i="3" s="1"/>
  <c r="C1067" i="3" s="1"/>
  <c r="C1068" i="3" s="1"/>
  <c r="C1069" i="3" s="1"/>
  <c r="C1070" i="3" s="1"/>
  <c r="C1071" i="3" s="1"/>
  <c r="C1072" i="3" s="1"/>
  <c r="C1073" i="3" s="1"/>
  <c r="C1074" i="3" s="1"/>
  <c r="C1075" i="3" s="1"/>
  <c r="C1076" i="3" s="1"/>
  <c r="C1077" i="3" s="1"/>
  <c r="C1078" i="3" s="1"/>
  <c r="C1079" i="3" s="1"/>
  <c r="C1080" i="3" s="1"/>
  <c r="C1081" i="3" s="1"/>
  <c r="C1082" i="3" s="1"/>
  <c r="C1083" i="3" s="1"/>
  <c r="C1084" i="3" s="1"/>
  <c r="C1085" i="3" s="1"/>
  <c r="C1086" i="3" s="1"/>
  <c r="C1087" i="3" s="1"/>
  <c r="C1088" i="3" s="1"/>
  <c r="C1089" i="3" s="1"/>
  <c r="C1090" i="3" s="1"/>
  <c r="C1091" i="3" s="1"/>
  <c r="C1092" i="3" s="1"/>
  <c r="C1093" i="3" s="1"/>
  <c r="C1094" i="3" s="1"/>
  <c r="C1095" i="3" s="1"/>
  <c r="C1096" i="3" s="1"/>
  <c r="C1097" i="3" s="1"/>
  <c r="C1098" i="3" s="1"/>
  <c r="C1099" i="3" s="1"/>
  <c r="C1100" i="3" s="1"/>
  <c r="C1101" i="3" s="1"/>
  <c r="C1102" i="3" s="1"/>
  <c r="C1103" i="3" s="1"/>
  <c r="C1104" i="3" s="1"/>
  <c r="C1105" i="3" s="1"/>
  <c r="C1106" i="3" s="1"/>
  <c r="C1107" i="3" s="1"/>
  <c r="C1108" i="3" s="1"/>
  <c r="C1109" i="3" s="1"/>
  <c r="C1110" i="3" s="1"/>
  <c r="C1111" i="3" s="1"/>
  <c r="C1112" i="3" s="1"/>
  <c r="C1113" i="3" s="1"/>
  <c r="C1114" i="3" s="1"/>
  <c r="C1115" i="3" s="1"/>
  <c r="C1116" i="3" s="1"/>
  <c r="C1117" i="3" s="1"/>
  <c r="C1118" i="3" s="1"/>
  <c r="C1119" i="3" s="1"/>
  <c r="C1120" i="3" s="1"/>
  <c r="C1121" i="3" s="1"/>
  <c r="C1122" i="3" s="1"/>
  <c r="C1123" i="3" s="1"/>
  <c r="C1124" i="3" s="1"/>
  <c r="C1125" i="3" s="1"/>
  <c r="C1126" i="3" s="1"/>
  <c r="C1127" i="3" s="1"/>
  <c r="C1128" i="3" s="1"/>
  <c r="C1129" i="3" s="1"/>
  <c r="C1130" i="3" s="1"/>
  <c r="C1131" i="3" s="1"/>
  <c r="C1132" i="3" s="1"/>
  <c r="C1133" i="3" s="1"/>
  <c r="C1134" i="3" s="1"/>
  <c r="C1135" i="3" s="1"/>
  <c r="C1136" i="3" s="1"/>
  <c r="C1137" i="3" s="1"/>
  <c r="C1138" i="3" s="1"/>
  <c r="C1139" i="3" s="1"/>
  <c r="C1140" i="3" s="1"/>
  <c r="C1141" i="3" s="1"/>
  <c r="C1142" i="3" s="1"/>
  <c r="C1143" i="3" s="1"/>
  <c r="C1144" i="3" s="1"/>
  <c r="C1145" i="3" s="1"/>
  <c r="C1146" i="3" s="1"/>
  <c r="C1147" i="3" s="1"/>
  <c r="C1148" i="3" s="1"/>
  <c r="C1149" i="3" s="1"/>
  <c r="C1150" i="3" s="1"/>
  <c r="C1151" i="3" s="1"/>
  <c r="C1152" i="3" s="1"/>
  <c r="C1153" i="3" s="1"/>
  <c r="C1154" i="3" s="1"/>
  <c r="C1155" i="3" s="1"/>
  <c r="C1156" i="3" s="1"/>
  <c r="C1157" i="3" s="1"/>
  <c r="C1158" i="3" s="1"/>
  <c r="C1159" i="3" s="1"/>
  <c r="C1160" i="3" s="1"/>
  <c r="C1161" i="3" s="1"/>
  <c r="C1162" i="3" s="1"/>
  <c r="C1163" i="3" s="1"/>
  <c r="C1164" i="3" s="1"/>
  <c r="C1165" i="3" s="1"/>
  <c r="C1166" i="3" s="1"/>
  <c r="C1167" i="3" s="1"/>
  <c r="C1168" i="3" s="1"/>
  <c r="C1169" i="3" s="1"/>
  <c r="C1170" i="3" s="1"/>
  <c r="C1171" i="3" s="1"/>
  <c r="C1172" i="3" s="1"/>
  <c r="C1173" i="3" s="1"/>
  <c r="C1174" i="3" s="1"/>
  <c r="C1175" i="3" s="1"/>
  <c r="C1176" i="3" s="1"/>
  <c r="C1177" i="3" s="1"/>
  <c r="C1178" i="3" s="1"/>
  <c r="C1179" i="3" s="1"/>
  <c r="C1180" i="3" s="1"/>
  <c r="C1181" i="3" s="1"/>
  <c r="C1182" i="3" s="1"/>
  <c r="C1183" i="3" s="1"/>
  <c r="C1184" i="3" s="1"/>
  <c r="C1185" i="3" s="1"/>
  <c r="C1186" i="3" s="1"/>
  <c r="C1187" i="3" s="1"/>
  <c r="C1188" i="3" s="1"/>
  <c r="C1189" i="3" s="1"/>
  <c r="C1190" i="3" s="1"/>
  <c r="C1191" i="3" s="1"/>
  <c r="C1192" i="3" s="1"/>
  <c r="C1193" i="3" s="1"/>
  <c r="C1194" i="3" s="1"/>
  <c r="C1195" i="3" s="1"/>
  <c r="C1196" i="3" s="1"/>
  <c r="C1197" i="3" s="1"/>
  <c r="C1198" i="3" s="1"/>
  <c r="C1199" i="3" s="1"/>
  <c r="C1200" i="3" s="1"/>
  <c r="C1201" i="3" s="1"/>
  <c r="C1202" i="3" s="1"/>
  <c r="C1203" i="3" s="1"/>
  <c r="C1204" i="3" s="1"/>
  <c r="C1205" i="3" s="1"/>
  <c r="C1206" i="3" s="1"/>
  <c r="C1207" i="3" s="1"/>
  <c r="C1208" i="3" s="1"/>
  <c r="C1209" i="3" s="1"/>
  <c r="C1210" i="3" s="1"/>
  <c r="C1211" i="3" s="1"/>
  <c r="C1212" i="3" s="1"/>
  <c r="C1213" i="3" s="1"/>
  <c r="C1214" i="3" s="1"/>
  <c r="C1215" i="3" s="1"/>
  <c r="C1216" i="3" s="1"/>
  <c r="C1217" i="3" s="1"/>
  <c r="C1218" i="3" s="1"/>
  <c r="C1219" i="3" s="1"/>
  <c r="C1220" i="3" s="1"/>
  <c r="C1221" i="3" s="1"/>
  <c r="C1222" i="3" s="1"/>
  <c r="C1223" i="3" s="1"/>
  <c r="C1224" i="3" s="1"/>
  <c r="C1225" i="3" s="1"/>
  <c r="C1226" i="3" s="1"/>
  <c r="C1227" i="3" s="1"/>
  <c r="C1228" i="3" s="1"/>
  <c r="C1229" i="3" s="1"/>
  <c r="C1230" i="3" s="1"/>
  <c r="C1231" i="3" s="1"/>
  <c r="C1232" i="3" s="1"/>
  <c r="C1233" i="3" s="1"/>
  <c r="C1234" i="3" s="1"/>
  <c r="C1235" i="3" s="1"/>
  <c r="C1236" i="3" s="1"/>
  <c r="C1237" i="3" s="1"/>
  <c r="C1238" i="3" s="1"/>
  <c r="C1239" i="3" s="1"/>
  <c r="C1240" i="3" s="1"/>
  <c r="C1241" i="3" s="1"/>
  <c r="C1242" i="3" s="1"/>
  <c r="C1243" i="3" s="1"/>
  <c r="C1244" i="3" s="1"/>
  <c r="C1245" i="3" s="1"/>
  <c r="C1246" i="3" s="1"/>
  <c r="C1247" i="3" s="1"/>
  <c r="C1248" i="3" s="1"/>
  <c r="C1249" i="3" s="1"/>
  <c r="C1250" i="3" s="1"/>
  <c r="C1251" i="3" s="1"/>
  <c r="C1252" i="3" s="1"/>
  <c r="C1253" i="3" s="1"/>
  <c r="C1254" i="3" s="1"/>
  <c r="C1255" i="3" s="1"/>
  <c r="C1256" i="3" s="1"/>
  <c r="C1257" i="3" s="1"/>
  <c r="C1258" i="3" s="1"/>
  <c r="C1259" i="3" s="1"/>
  <c r="C1260" i="3" s="1"/>
  <c r="C1261" i="3" s="1"/>
  <c r="C1262" i="3" s="1"/>
  <c r="C1263" i="3" s="1"/>
  <c r="C1264" i="3" s="1"/>
  <c r="C1265" i="3" s="1"/>
  <c r="C1266" i="3" s="1"/>
  <c r="C1267" i="3" s="1"/>
  <c r="C1268" i="3" s="1"/>
  <c r="C1269" i="3" s="1"/>
  <c r="C1270" i="3" s="1"/>
  <c r="C1271" i="3" s="1"/>
  <c r="C1272" i="3" s="1"/>
  <c r="C1273" i="3" s="1"/>
  <c r="C1274" i="3" s="1"/>
  <c r="C1275" i="3" s="1"/>
  <c r="C1276" i="3" s="1"/>
  <c r="C1277" i="3" s="1"/>
  <c r="C1278" i="3" s="1"/>
  <c r="C1279" i="3" s="1"/>
  <c r="C1280" i="3" s="1"/>
  <c r="C1281" i="3" s="1"/>
  <c r="C1282" i="3" s="1"/>
  <c r="C1283" i="3" s="1"/>
  <c r="C1284" i="3" s="1"/>
  <c r="C1285" i="3" s="1"/>
  <c r="C1286" i="3" s="1"/>
  <c r="C1287" i="3" s="1"/>
  <c r="C1288" i="3" s="1"/>
  <c r="C1289" i="3" s="1"/>
  <c r="C1290" i="3" s="1"/>
  <c r="C1291" i="3" s="1"/>
  <c r="C1292" i="3" s="1"/>
  <c r="C1293" i="3" s="1"/>
  <c r="C1294" i="3" s="1"/>
  <c r="C1295" i="3" s="1"/>
  <c r="C1296" i="3" s="1"/>
  <c r="C1297" i="3" s="1"/>
  <c r="C1298" i="3" s="1"/>
  <c r="C1299" i="3" s="1"/>
  <c r="C1300" i="3" s="1"/>
  <c r="C1301" i="3" s="1"/>
  <c r="C1302" i="3" s="1"/>
  <c r="C1303" i="3" s="1"/>
  <c r="C1304" i="3" s="1"/>
  <c r="C1305" i="3" s="1"/>
  <c r="C1306" i="3" s="1"/>
  <c r="C1307" i="3" s="1"/>
  <c r="C1308" i="3" s="1"/>
  <c r="C1309" i="3" s="1"/>
  <c r="C1310" i="3" s="1"/>
  <c r="C1311" i="3" s="1"/>
  <c r="C1312" i="3" s="1"/>
  <c r="C1313" i="3" s="1"/>
  <c r="C1314" i="3" s="1"/>
  <c r="C1315" i="3" s="1"/>
  <c r="C1316" i="3" s="1"/>
  <c r="C1317" i="3" s="1"/>
  <c r="C1318" i="3" s="1"/>
  <c r="C1319" i="3" s="1"/>
  <c r="C1320" i="3" s="1"/>
  <c r="C1321" i="3" s="1"/>
  <c r="C1322" i="3" s="1"/>
  <c r="C1323" i="3" s="1"/>
  <c r="C1324" i="3" s="1"/>
  <c r="C1325" i="3" s="1"/>
  <c r="C1326" i="3" s="1"/>
  <c r="C1327" i="3" s="1"/>
  <c r="C1328" i="3" s="1"/>
  <c r="C1329" i="3" s="1"/>
  <c r="C1330" i="3" s="1"/>
  <c r="C1331" i="3" s="1"/>
  <c r="C1332" i="3" s="1"/>
  <c r="C1333" i="3" s="1"/>
  <c r="C1334" i="3" s="1"/>
  <c r="C1335" i="3" s="1"/>
  <c r="C1336" i="3" s="1"/>
  <c r="C1337" i="3" s="1"/>
  <c r="C1338" i="3" s="1"/>
  <c r="C1339" i="3" s="1"/>
  <c r="C1340" i="3" s="1"/>
  <c r="C1341" i="3" s="1"/>
  <c r="C1342" i="3" s="1"/>
  <c r="C1343" i="3" s="1"/>
  <c r="C1344" i="3" s="1"/>
  <c r="C1345" i="3" s="1"/>
  <c r="C1346" i="3" s="1"/>
  <c r="C1347" i="3" s="1"/>
  <c r="C1348" i="3" s="1"/>
  <c r="C1349" i="3" s="1"/>
  <c r="C1350" i="3" s="1"/>
  <c r="C1351" i="3" s="1"/>
  <c r="C1352" i="3" s="1"/>
  <c r="C1353" i="3" s="1"/>
  <c r="C1354" i="3" s="1"/>
  <c r="C1355" i="3" s="1"/>
  <c r="C1356" i="3" s="1"/>
  <c r="C1357" i="3" s="1"/>
  <c r="C1358" i="3" s="1"/>
  <c r="C1359" i="3" s="1"/>
  <c r="C1360" i="3" s="1"/>
  <c r="C1361" i="3" s="1"/>
  <c r="C1362" i="3" s="1"/>
  <c r="C1363" i="3" s="1"/>
  <c r="C1364" i="3" s="1"/>
  <c r="C1365" i="3" s="1"/>
  <c r="C1366" i="3" s="1"/>
  <c r="C1367" i="3" s="1"/>
  <c r="C1368" i="3" s="1"/>
  <c r="C1369" i="3" s="1"/>
  <c r="C1370" i="3" s="1"/>
  <c r="C1371" i="3" s="1"/>
  <c r="C1372" i="3" s="1"/>
  <c r="C1373" i="3" s="1"/>
  <c r="C1374" i="3" s="1"/>
  <c r="C1375" i="3" s="1"/>
  <c r="C1376" i="3" s="1"/>
  <c r="C1377" i="3" s="1"/>
  <c r="C1378" i="3" s="1"/>
  <c r="C1379" i="3" s="1"/>
  <c r="C1380" i="3" s="1"/>
  <c r="C1381" i="3" s="1"/>
  <c r="C1382" i="3" s="1"/>
  <c r="C1383" i="3" s="1"/>
  <c r="C1384" i="3" s="1"/>
  <c r="C1385" i="3" s="1"/>
  <c r="C1386" i="3" s="1"/>
  <c r="C1387" i="3" s="1"/>
  <c r="C1388" i="3" s="1"/>
  <c r="C1389" i="3" s="1"/>
  <c r="C1390" i="3" s="1"/>
  <c r="C1391" i="3" s="1"/>
  <c r="C1392" i="3" s="1"/>
  <c r="C1393" i="3" s="1"/>
  <c r="C1394" i="3" s="1"/>
  <c r="C1395" i="3" s="1"/>
  <c r="C1396" i="3" s="1"/>
  <c r="C1397" i="3" s="1"/>
  <c r="C1398" i="3" s="1"/>
  <c r="C1399" i="3" s="1"/>
  <c r="C1400" i="3" s="1"/>
  <c r="C1401" i="3" s="1"/>
  <c r="C1402" i="3" s="1"/>
  <c r="C1403" i="3" s="1"/>
  <c r="C1404" i="3" s="1"/>
  <c r="C1405" i="3" s="1"/>
  <c r="C1406" i="3" s="1"/>
  <c r="C1407" i="3" s="1"/>
  <c r="C1408" i="3" s="1"/>
  <c r="C1409" i="3" s="1"/>
  <c r="C1410" i="3" s="1"/>
  <c r="C1411" i="3" s="1"/>
  <c r="C1412" i="3" s="1"/>
  <c r="C1413" i="3" s="1"/>
  <c r="C1414" i="3" s="1"/>
  <c r="C1415" i="3" s="1"/>
  <c r="C1416" i="3" s="1"/>
  <c r="C1417" i="3" s="1"/>
  <c r="C1418" i="3" s="1"/>
  <c r="C1419" i="3" s="1"/>
  <c r="C1420" i="3" s="1"/>
  <c r="C1421" i="3" s="1"/>
  <c r="C1422" i="3" s="1"/>
  <c r="C1423" i="3" s="1"/>
  <c r="C1424" i="3" s="1"/>
  <c r="C1425" i="3" s="1"/>
  <c r="C1426" i="3" s="1"/>
  <c r="C1427" i="3" s="1"/>
  <c r="C1428" i="3" s="1"/>
  <c r="C1429" i="3" s="1"/>
  <c r="C1430" i="3" s="1"/>
  <c r="C1431" i="3" s="1"/>
  <c r="C1432" i="3" s="1"/>
  <c r="C1433" i="3" s="1"/>
  <c r="C1434" i="3" s="1"/>
  <c r="C1435" i="3" s="1"/>
  <c r="C1436" i="3" s="1"/>
  <c r="C1437" i="3" s="1"/>
  <c r="C1438" i="3" s="1"/>
  <c r="C1439" i="3" s="1"/>
  <c r="C1440" i="3" s="1"/>
  <c r="C1441" i="3" s="1"/>
  <c r="C1442" i="3" s="1"/>
  <c r="C1443" i="3" s="1"/>
  <c r="C1444" i="3" s="1"/>
  <c r="C1445" i="3" s="1"/>
  <c r="C1446" i="3" s="1"/>
  <c r="C1447" i="3" s="1"/>
  <c r="C1448" i="3" s="1"/>
  <c r="C1449" i="3" s="1"/>
  <c r="C1450" i="3" s="1"/>
  <c r="C1451" i="3" s="1"/>
  <c r="C1452" i="3" s="1"/>
  <c r="C1453" i="3" s="1"/>
  <c r="C1454" i="3" s="1"/>
  <c r="C1455" i="3" s="1"/>
  <c r="C1456" i="3" s="1"/>
  <c r="C1457" i="3" s="1"/>
  <c r="C1458" i="3" s="1"/>
  <c r="C1459" i="3" s="1"/>
  <c r="C1460" i="3" s="1"/>
  <c r="C1461" i="3" s="1"/>
  <c r="C1462" i="3" s="1"/>
  <c r="C1463" i="3" s="1"/>
  <c r="C1464" i="3" s="1"/>
  <c r="C1465" i="3" s="1"/>
  <c r="C1466" i="3" s="1"/>
  <c r="C1467" i="3" s="1"/>
  <c r="C1468" i="3" s="1"/>
  <c r="C1469" i="3" s="1"/>
  <c r="C1470" i="3" s="1"/>
  <c r="C1471" i="3" s="1"/>
  <c r="C1472" i="3" s="1"/>
  <c r="C1473" i="3" s="1"/>
  <c r="C1474" i="3" s="1"/>
  <c r="C1475" i="3" s="1"/>
  <c r="C1476" i="3" s="1"/>
  <c r="C1477" i="3" s="1"/>
  <c r="C1478" i="3" s="1"/>
  <c r="C1479" i="3" s="1"/>
  <c r="C1480" i="3" s="1"/>
  <c r="C1481" i="3" s="1"/>
  <c r="C1482" i="3" s="1"/>
  <c r="C1483" i="3" s="1"/>
  <c r="C1484" i="3" s="1"/>
  <c r="C1485" i="3" s="1"/>
  <c r="C1486" i="3" s="1"/>
  <c r="C1487" i="3" s="1"/>
  <c r="C1488" i="3" s="1"/>
  <c r="C1489" i="3" s="1"/>
  <c r="C1490" i="3" s="1"/>
  <c r="C1491" i="3" s="1"/>
  <c r="C1492" i="3" s="1"/>
  <c r="C1493" i="3" s="1"/>
  <c r="C1494" i="3" s="1"/>
  <c r="C1495" i="3" s="1"/>
  <c r="C1496" i="3" s="1"/>
  <c r="C1497" i="3" s="1"/>
  <c r="C1498" i="3" s="1"/>
  <c r="C1499" i="3" s="1"/>
  <c r="C1500" i="3" s="1"/>
  <c r="C1501" i="3" s="1"/>
  <c r="C1502" i="3" s="1"/>
  <c r="C1503" i="3" s="1"/>
  <c r="C1504" i="3" s="1"/>
  <c r="C1505" i="3" s="1"/>
  <c r="C1506" i="3" s="1"/>
  <c r="C1507" i="3" s="1"/>
  <c r="C1508" i="3" s="1"/>
  <c r="C1509" i="3" s="1"/>
  <c r="C1510" i="3" s="1"/>
  <c r="C1511" i="3" s="1"/>
  <c r="C1512" i="3" s="1"/>
  <c r="C1513" i="3" s="1"/>
  <c r="C1514" i="3" s="1"/>
  <c r="C1515" i="3" s="1"/>
  <c r="C1516" i="3" s="1"/>
  <c r="C1517" i="3" s="1"/>
  <c r="C1518" i="3" s="1"/>
  <c r="C1519" i="3" s="1"/>
  <c r="C1520" i="3" s="1"/>
  <c r="C1521" i="3" s="1"/>
  <c r="C1522" i="3" s="1"/>
  <c r="C1523" i="3" s="1"/>
  <c r="C1524" i="3" s="1"/>
  <c r="C1525" i="3" s="1"/>
  <c r="C1526" i="3" s="1"/>
  <c r="C1527" i="3" s="1"/>
  <c r="C1528" i="3" s="1"/>
  <c r="C1529" i="3" s="1"/>
  <c r="C1530" i="3" s="1"/>
  <c r="C1531" i="3" s="1"/>
  <c r="C1532" i="3" s="1"/>
  <c r="C1533" i="3" s="1"/>
  <c r="C1534" i="3" s="1"/>
  <c r="C1535" i="3" s="1"/>
  <c r="C1536" i="3" s="1"/>
  <c r="C1537" i="3" s="1"/>
  <c r="C1538" i="3" s="1"/>
  <c r="C1539" i="3" s="1"/>
  <c r="C1540" i="3" s="1"/>
  <c r="C1541" i="3" s="1"/>
  <c r="C1542" i="3" s="1"/>
  <c r="C1543" i="3" s="1"/>
  <c r="C1544" i="3" s="1"/>
  <c r="C1545" i="3" s="1"/>
  <c r="C1546" i="3" s="1"/>
  <c r="C1547" i="3" s="1"/>
  <c r="C1548" i="3" s="1"/>
  <c r="C1549" i="3" s="1"/>
  <c r="C1550" i="3" s="1"/>
  <c r="C1551" i="3" s="1"/>
  <c r="C1552" i="3" s="1"/>
  <c r="C1553" i="3" s="1"/>
  <c r="C1554" i="3" s="1"/>
  <c r="C1555" i="3" s="1"/>
  <c r="C1556" i="3" s="1"/>
  <c r="C1557" i="3" s="1"/>
  <c r="C1558" i="3" s="1"/>
  <c r="C1559" i="3" s="1"/>
  <c r="C1560" i="3" s="1"/>
  <c r="C1561" i="3" s="1"/>
  <c r="C1562" i="3" s="1"/>
  <c r="C1563" i="3" s="1"/>
  <c r="C1564" i="3" s="1"/>
  <c r="C1565" i="3" s="1"/>
  <c r="C1566" i="3" s="1"/>
  <c r="C1567" i="3" s="1"/>
  <c r="C1568" i="3" s="1"/>
  <c r="C1569" i="3" s="1"/>
  <c r="C1570" i="3" s="1"/>
  <c r="C1571" i="3" s="1"/>
  <c r="C1572" i="3" s="1"/>
  <c r="C1573" i="3" s="1"/>
  <c r="C1574" i="3" s="1"/>
  <c r="C1575" i="3" s="1"/>
  <c r="C1576" i="3" s="1"/>
  <c r="C1577" i="3" s="1"/>
  <c r="C1578" i="3" s="1"/>
  <c r="C1579" i="3" s="1"/>
  <c r="C1580" i="3" s="1"/>
  <c r="C1581" i="3" s="1"/>
  <c r="C1582" i="3" s="1"/>
  <c r="C1583" i="3" s="1"/>
  <c r="C1584" i="3" s="1"/>
  <c r="C1585" i="3" s="1"/>
  <c r="C1586" i="3" s="1"/>
  <c r="C1587" i="3" s="1"/>
  <c r="C1588" i="3" s="1"/>
  <c r="C1589" i="3" s="1"/>
  <c r="C1590" i="3" s="1"/>
  <c r="C1591" i="3" s="1"/>
  <c r="C1592" i="3" s="1"/>
  <c r="C1593" i="3" s="1"/>
  <c r="C1594" i="3" s="1"/>
  <c r="C1595" i="3" s="1"/>
  <c r="C1596" i="3" s="1"/>
  <c r="C1597" i="3" s="1"/>
  <c r="C1598" i="3" s="1"/>
  <c r="C1599" i="3" s="1"/>
  <c r="C1600" i="3" s="1"/>
  <c r="C1601" i="3" s="1"/>
  <c r="C1602" i="3" s="1"/>
  <c r="C1603" i="3" s="1"/>
  <c r="C1604" i="3" s="1"/>
  <c r="C1605" i="3" s="1"/>
  <c r="C1606" i="3" s="1"/>
  <c r="C1607" i="3" s="1"/>
  <c r="C1608" i="3" s="1"/>
  <c r="C1609" i="3" s="1"/>
  <c r="C1610" i="3" s="1"/>
  <c r="C1611" i="3" s="1"/>
  <c r="C1612" i="3" s="1"/>
  <c r="C1613" i="3" s="1"/>
  <c r="C1614" i="3" s="1"/>
  <c r="C1615" i="3" s="1"/>
  <c r="C1616" i="3" s="1"/>
  <c r="C1617" i="3" s="1"/>
  <c r="C1618" i="3" s="1"/>
  <c r="C1619" i="3" s="1"/>
  <c r="C1620" i="3" s="1"/>
  <c r="C1621" i="3" s="1"/>
  <c r="C1622" i="3" s="1"/>
  <c r="C1623" i="3" s="1"/>
  <c r="C1624" i="3" s="1"/>
  <c r="C1625" i="3" s="1"/>
  <c r="C1626" i="3" s="1"/>
  <c r="C1627" i="3" s="1"/>
  <c r="C1628" i="3" s="1"/>
  <c r="C1629" i="3" s="1"/>
  <c r="C1630" i="3" s="1"/>
  <c r="C1631" i="3" s="1"/>
  <c r="C1632" i="3" s="1"/>
  <c r="C1633" i="3" s="1"/>
  <c r="C1634" i="3" s="1"/>
  <c r="C1635" i="3" s="1"/>
  <c r="C1636" i="3" s="1"/>
  <c r="C1637" i="3" s="1"/>
  <c r="C1638" i="3" s="1"/>
  <c r="C1639" i="3" s="1"/>
  <c r="C1640" i="3" s="1"/>
  <c r="C1641" i="3" s="1"/>
  <c r="C1642" i="3" s="1"/>
  <c r="C1643" i="3" s="1"/>
  <c r="C1644" i="3" s="1"/>
  <c r="C1645" i="3" s="1"/>
  <c r="C1646" i="3" s="1"/>
  <c r="C1647" i="3" s="1"/>
  <c r="C1648" i="3" s="1"/>
  <c r="C1649" i="3" s="1"/>
  <c r="C1650" i="3" s="1"/>
  <c r="C1651" i="3" s="1"/>
  <c r="C1652" i="3" s="1"/>
  <c r="C1653" i="3" s="1"/>
  <c r="C1654" i="3" s="1"/>
  <c r="C1655" i="3" s="1"/>
  <c r="C1656" i="3" s="1"/>
  <c r="C1657" i="3" s="1"/>
  <c r="C1658" i="3" s="1"/>
  <c r="C1659" i="3" s="1"/>
  <c r="C1660" i="3" s="1"/>
  <c r="C1661" i="3" s="1"/>
  <c r="C1662" i="3" s="1"/>
  <c r="C1663" i="3" s="1"/>
  <c r="C1664" i="3" s="1"/>
  <c r="C1665" i="3" s="1"/>
  <c r="C1666" i="3" s="1"/>
  <c r="C1667" i="3" s="1"/>
  <c r="C1668" i="3" s="1"/>
  <c r="C1669" i="3" s="1"/>
  <c r="C1670" i="3" s="1"/>
  <c r="C1671" i="3" s="1"/>
  <c r="C1672" i="3" s="1"/>
  <c r="C1673" i="3" s="1"/>
  <c r="C1674" i="3" s="1"/>
  <c r="C1675" i="3" s="1"/>
  <c r="C1676" i="3" s="1"/>
  <c r="C1677" i="3" s="1"/>
  <c r="C1678" i="3" s="1"/>
  <c r="C1679" i="3" s="1"/>
  <c r="C1680" i="3" s="1"/>
  <c r="C1681" i="3" s="1"/>
  <c r="C1682" i="3" s="1"/>
  <c r="C1683" i="3" s="1"/>
  <c r="C1684" i="3" s="1"/>
  <c r="C1685" i="3" s="1"/>
  <c r="C1686" i="3" s="1"/>
  <c r="C1687" i="3" s="1"/>
  <c r="C1688" i="3" s="1"/>
  <c r="C1689" i="3" s="1"/>
  <c r="C1690" i="3" s="1"/>
  <c r="C1691" i="3" s="1"/>
  <c r="C1692" i="3" s="1"/>
  <c r="C1693" i="3" s="1"/>
  <c r="C1694" i="3" s="1"/>
  <c r="C1695" i="3" s="1"/>
  <c r="C1696" i="3" s="1"/>
  <c r="C1697" i="3" s="1"/>
  <c r="C1698" i="3" s="1"/>
  <c r="C1699" i="3" s="1"/>
  <c r="C1700" i="3" s="1"/>
  <c r="C1701" i="3" s="1"/>
  <c r="C1702" i="3" s="1"/>
  <c r="C1703" i="3" s="1"/>
  <c r="C1704" i="3" s="1"/>
  <c r="C1705" i="3" s="1"/>
  <c r="C1706" i="3" s="1"/>
  <c r="C1707" i="3" s="1"/>
  <c r="C1708" i="3" s="1"/>
  <c r="C1709" i="3" s="1"/>
  <c r="C1710" i="3" s="1"/>
  <c r="C1711" i="3" s="1"/>
  <c r="C1712" i="3" s="1"/>
  <c r="C1713" i="3" s="1"/>
  <c r="C1714" i="3" s="1"/>
  <c r="C1715" i="3" s="1"/>
  <c r="C1716" i="3" s="1"/>
  <c r="C1717" i="3" s="1"/>
  <c r="C1718" i="3" s="1"/>
  <c r="C1719" i="3" s="1"/>
  <c r="C1720" i="3" s="1"/>
  <c r="C1721" i="3" s="1"/>
  <c r="C1722" i="3" s="1"/>
  <c r="C1723" i="3" s="1"/>
  <c r="C1724" i="3" s="1"/>
  <c r="C1725" i="3" s="1"/>
  <c r="C1726" i="3" s="1"/>
  <c r="C1727" i="3" s="1"/>
  <c r="C1728" i="3" s="1"/>
  <c r="C1729" i="3" s="1"/>
  <c r="C1730" i="3" s="1"/>
  <c r="C1731" i="3" s="1"/>
  <c r="C1732" i="3" s="1"/>
  <c r="C1733" i="3" s="1"/>
  <c r="C1734" i="3" s="1"/>
  <c r="C1735" i="3" s="1"/>
  <c r="C1736" i="3" s="1"/>
  <c r="C1737" i="3" s="1"/>
  <c r="C1738" i="3" s="1"/>
  <c r="C1739" i="3" s="1"/>
  <c r="C1740" i="3" s="1"/>
  <c r="C1741" i="3" s="1"/>
  <c r="C1742" i="3" s="1"/>
  <c r="C1743" i="3" s="1"/>
  <c r="C1744" i="3" s="1"/>
  <c r="C1745" i="3" s="1"/>
  <c r="C1746" i="3" s="1"/>
  <c r="C1747" i="3" s="1"/>
  <c r="C1748" i="3" s="1"/>
  <c r="C1749" i="3" s="1"/>
  <c r="C1750" i="3" s="1"/>
  <c r="C1751" i="3" s="1"/>
  <c r="C1752" i="3" s="1"/>
  <c r="C1753" i="3" s="1"/>
  <c r="C1754" i="3" s="1"/>
  <c r="C1755" i="3" s="1"/>
  <c r="C1756" i="3" s="1"/>
  <c r="C1757" i="3" s="1"/>
  <c r="C1758" i="3" s="1"/>
  <c r="C1759" i="3" s="1"/>
  <c r="C1760" i="3" s="1"/>
  <c r="C1761" i="3" s="1"/>
  <c r="C1762" i="3" s="1"/>
  <c r="C1763" i="3" s="1"/>
  <c r="C1764" i="3" s="1"/>
  <c r="C1765" i="3" s="1"/>
  <c r="C1766" i="3" s="1"/>
  <c r="C1767" i="3" s="1"/>
  <c r="C1768" i="3" s="1"/>
  <c r="C1769" i="3" s="1"/>
  <c r="C1770" i="3" s="1"/>
  <c r="C1771" i="3" s="1"/>
  <c r="C1772" i="3" s="1"/>
  <c r="C1773" i="3" s="1"/>
  <c r="C1774" i="3" s="1"/>
  <c r="C1775" i="3" s="1"/>
  <c r="C1776" i="3" s="1"/>
  <c r="C1777" i="3" s="1"/>
  <c r="C1778" i="3" s="1"/>
  <c r="C1779" i="3" s="1"/>
  <c r="C1780" i="3" s="1"/>
  <c r="C1781" i="3" s="1"/>
  <c r="C1782" i="3" s="1"/>
  <c r="C1783" i="3" s="1"/>
  <c r="C1784" i="3" s="1"/>
  <c r="C1785" i="3" s="1"/>
  <c r="C1786" i="3" s="1"/>
  <c r="C1787" i="3" s="1"/>
  <c r="C1788" i="3" s="1"/>
  <c r="C1789" i="3" s="1"/>
  <c r="C1790" i="3" s="1"/>
  <c r="C1791" i="3" s="1"/>
  <c r="C1792" i="3" s="1"/>
  <c r="C1793" i="3" s="1"/>
  <c r="C1794" i="3" s="1"/>
  <c r="C1795" i="3" s="1"/>
  <c r="C1796" i="3" s="1"/>
  <c r="C1797" i="3" s="1"/>
  <c r="C1798" i="3" s="1"/>
  <c r="C1799" i="3" s="1"/>
  <c r="C1800" i="3" s="1"/>
  <c r="C1801" i="3" s="1"/>
  <c r="C1802" i="3" s="1"/>
  <c r="C1803" i="3" s="1"/>
  <c r="C1804" i="3" s="1"/>
  <c r="C1805" i="3" s="1"/>
  <c r="C1806" i="3" s="1"/>
  <c r="C1807" i="3" s="1"/>
  <c r="C1808" i="3" s="1"/>
  <c r="C1809" i="3" s="1"/>
  <c r="C1810" i="3" s="1"/>
  <c r="C1811" i="3" s="1"/>
  <c r="C1812" i="3" s="1"/>
  <c r="C1813" i="3" s="1"/>
  <c r="C1814" i="3" s="1"/>
  <c r="C1815" i="3" s="1"/>
  <c r="C1816" i="3" s="1"/>
  <c r="C1817" i="3" s="1"/>
  <c r="C1818" i="3" s="1"/>
  <c r="C1819" i="3" s="1"/>
  <c r="C1820" i="3" s="1"/>
  <c r="C1821" i="3" s="1"/>
  <c r="C1822" i="3" s="1"/>
  <c r="C1823" i="3" s="1"/>
  <c r="C1824" i="3" s="1"/>
  <c r="C1825" i="3" s="1"/>
  <c r="C1826" i="3" s="1"/>
  <c r="C1827" i="3" s="1"/>
  <c r="C1828" i="3" s="1"/>
  <c r="C1829" i="3" s="1"/>
  <c r="C1830" i="3" s="1"/>
  <c r="C1831" i="3" s="1"/>
  <c r="C1832" i="3" s="1"/>
  <c r="C1833" i="3" s="1"/>
  <c r="C1834" i="3" s="1"/>
  <c r="C1835" i="3" s="1"/>
  <c r="C1836" i="3" s="1"/>
  <c r="C1837" i="3" s="1"/>
  <c r="C1838" i="3" s="1"/>
  <c r="C1839" i="3" s="1"/>
  <c r="C1840" i="3" s="1"/>
  <c r="C1841" i="3" s="1"/>
  <c r="C1842" i="3" s="1"/>
  <c r="C1843" i="3" s="1"/>
  <c r="C1844" i="3" s="1"/>
  <c r="C1845" i="3" s="1"/>
  <c r="C1846" i="3" s="1"/>
  <c r="C1847" i="3" s="1"/>
  <c r="C1848" i="3" s="1"/>
  <c r="C1849" i="3" s="1"/>
  <c r="C1850" i="3" s="1"/>
  <c r="C1851" i="3" s="1"/>
  <c r="C1852" i="3" s="1"/>
  <c r="C1853" i="3" s="1"/>
  <c r="C1854" i="3" s="1"/>
  <c r="C1855" i="3" s="1"/>
  <c r="C1856" i="3" s="1"/>
  <c r="C1857" i="3" s="1"/>
  <c r="C1858" i="3" s="1"/>
  <c r="C1859" i="3" s="1"/>
  <c r="C1860" i="3" s="1"/>
  <c r="C1861" i="3" s="1"/>
  <c r="C1862" i="3" s="1"/>
  <c r="C1863" i="3" s="1"/>
  <c r="C1864" i="3" s="1"/>
  <c r="C1865" i="3" s="1"/>
  <c r="C1866" i="3" s="1"/>
  <c r="C1867" i="3" s="1"/>
  <c r="C1868" i="3" s="1"/>
  <c r="C1869" i="3" s="1"/>
  <c r="C1870" i="3" s="1"/>
  <c r="C1871" i="3" s="1"/>
  <c r="C1872" i="3" s="1"/>
  <c r="C1873" i="3" s="1"/>
  <c r="C1874" i="3" s="1"/>
  <c r="C1875" i="3" s="1"/>
  <c r="C1876" i="3" s="1"/>
  <c r="C1877" i="3" s="1"/>
  <c r="C1878" i="3" s="1"/>
  <c r="C1879" i="3" s="1"/>
  <c r="C1880" i="3" s="1"/>
  <c r="C1881" i="3" s="1"/>
  <c r="C1882" i="3" s="1"/>
  <c r="C1883" i="3" s="1"/>
  <c r="C1884" i="3" s="1"/>
  <c r="C1885" i="3" s="1"/>
  <c r="C1886" i="3" s="1"/>
  <c r="C1887" i="3" s="1"/>
  <c r="C1888" i="3" s="1"/>
  <c r="C1889" i="3" s="1"/>
  <c r="C1890" i="3" s="1"/>
  <c r="C1891" i="3" s="1"/>
  <c r="C1892" i="3" s="1"/>
  <c r="C1893" i="3" s="1"/>
  <c r="C1894" i="3" s="1"/>
  <c r="C1895" i="3" s="1"/>
  <c r="C1896" i="3" s="1"/>
  <c r="C1897" i="3" s="1"/>
  <c r="C1898" i="3" s="1"/>
  <c r="C1899" i="3" s="1"/>
  <c r="C1900" i="3" s="1"/>
  <c r="C1901" i="3" s="1"/>
  <c r="C1902" i="3" s="1"/>
  <c r="C1903" i="3" s="1"/>
  <c r="C1904" i="3" s="1"/>
  <c r="C1905" i="3" s="1"/>
  <c r="C1906" i="3" s="1"/>
  <c r="C1907" i="3" s="1"/>
  <c r="C1908" i="3" s="1"/>
  <c r="C1909" i="3" s="1"/>
  <c r="C1910" i="3" s="1"/>
  <c r="C1911" i="3" s="1"/>
  <c r="C1912" i="3" s="1"/>
  <c r="C1913" i="3" s="1"/>
  <c r="C1914" i="3" s="1"/>
  <c r="C1915" i="3" s="1"/>
  <c r="C1916" i="3" s="1"/>
  <c r="C1917" i="3" s="1"/>
  <c r="C1918" i="3" s="1"/>
  <c r="C1919" i="3" s="1"/>
  <c r="C1920" i="3" s="1"/>
  <c r="C1921" i="3" s="1"/>
  <c r="C1922" i="3" s="1"/>
  <c r="C1923" i="3" s="1"/>
  <c r="C1924" i="3" s="1"/>
  <c r="C1925" i="3" s="1"/>
  <c r="C1926" i="3" s="1"/>
  <c r="C1927" i="3" s="1"/>
  <c r="C1928" i="3" s="1"/>
  <c r="C1929" i="3" s="1"/>
  <c r="C1930" i="3" s="1"/>
  <c r="C1931" i="3" s="1"/>
  <c r="C1932" i="3" s="1"/>
  <c r="C1933" i="3" s="1"/>
  <c r="C1934" i="3" s="1"/>
  <c r="C1935" i="3" s="1"/>
  <c r="C1936" i="3" s="1"/>
  <c r="C1937" i="3" s="1"/>
  <c r="C1938" i="3" s="1"/>
  <c r="C1939" i="3" s="1"/>
  <c r="C1940" i="3" s="1"/>
  <c r="C1941" i="3" s="1"/>
  <c r="C1942" i="3" s="1"/>
  <c r="C1943" i="3" s="1"/>
  <c r="C1944" i="3" s="1"/>
  <c r="C1945" i="3" s="1"/>
  <c r="C1946" i="3" s="1"/>
  <c r="C1947" i="3" s="1"/>
  <c r="C1948" i="3" s="1"/>
  <c r="C1949" i="3" s="1"/>
  <c r="C1950" i="3" s="1"/>
  <c r="C1951" i="3" s="1"/>
  <c r="C1952" i="3" s="1"/>
  <c r="C1953" i="3" s="1"/>
  <c r="C1954" i="3" s="1"/>
  <c r="C1955" i="3" s="1"/>
  <c r="C1956" i="3" s="1"/>
  <c r="C1957" i="3" s="1"/>
  <c r="C1958" i="3" s="1"/>
  <c r="C1959" i="3" s="1"/>
  <c r="C1960" i="3" s="1"/>
  <c r="C1961" i="3" s="1"/>
  <c r="C1962" i="3" s="1"/>
  <c r="C1963" i="3" s="1"/>
  <c r="C1964" i="3" s="1"/>
  <c r="C1965" i="3" s="1"/>
  <c r="C1966" i="3" s="1"/>
  <c r="C1967" i="3" s="1"/>
  <c r="C1968" i="3" s="1"/>
  <c r="C1969" i="3" s="1"/>
  <c r="C1970" i="3" s="1"/>
  <c r="C1971" i="3" s="1"/>
  <c r="C1972" i="3" s="1"/>
  <c r="C1973" i="3" s="1"/>
  <c r="C1974" i="3" s="1"/>
  <c r="C1975" i="3" s="1"/>
  <c r="C1976" i="3" s="1"/>
  <c r="C1977" i="3" s="1"/>
  <c r="C1978" i="3" s="1"/>
  <c r="C1979" i="3" s="1"/>
  <c r="C1980" i="3" s="1"/>
  <c r="C1981" i="3" s="1"/>
  <c r="C1982" i="3" s="1"/>
  <c r="C1983" i="3" s="1"/>
  <c r="C1984" i="3" s="1"/>
  <c r="C1985" i="3" s="1"/>
  <c r="C1986" i="3" s="1"/>
  <c r="C1987" i="3" s="1"/>
  <c r="C1988" i="3" s="1"/>
  <c r="C1989" i="3" s="1"/>
  <c r="C1990" i="3" s="1"/>
  <c r="C1991" i="3" s="1"/>
  <c r="C1992" i="3" s="1"/>
  <c r="C1993" i="3" s="1"/>
  <c r="C1994" i="3" s="1"/>
  <c r="C1995" i="3" s="1"/>
  <c r="C1996" i="3" s="1"/>
  <c r="C1997" i="3" s="1"/>
  <c r="C1998" i="3" s="1"/>
  <c r="C1999" i="3" s="1"/>
  <c r="C2000" i="3" s="1"/>
  <c r="C2001" i="3" s="1"/>
  <c r="C2002" i="3" s="1"/>
  <c r="C2003" i="3" s="1"/>
  <c r="C2004" i="3" s="1"/>
  <c r="C2005" i="3" s="1"/>
  <c r="C2006" i="3" s="1"/>
  <c r="C2007" i="3" s="1"/>
  <c r="C2008" i="3" s="1"/>
  <c r="C2009" i="3" s="1"/>
  <c r="C2010" i="3" s="1"/>
  <c r="C2011" i="3" s="1"/>
  <c r="C2012" i="3" s="1"/>
  <c r="C2013" i="3" s="1"/>
  <c r="C2014" i="3" s="1"/>
  <c r="C2015" i="3" s="1"/>
  <c r="C2016" i="3" s="1"/>
  <c r="C2017" i="3" s="1"/>
  <c r="C2018" i="3" s="1"/>
  <c r="C2019" i="3" s="1"/>
  <c r="C2020" i="3" s="1"/>
  <c r="C2021" i="3" s="1"/>
  <c r="C2022" i="3" s="1"/>
  <c r="C2023" i="3" s="1"/>
  <c r="C2024" i="3" s="1"/>
  <c r="C2025" i="3" s="1"/>
  <c r="C2026" i="3" s="1"/>
  <c r="C2027" i="3" s="1"/>
  <c r="C2028" i="3" s="1"/>
  <c r="C2029" i="3" s="1"/>
  <c r="C2030" i="3" s="1"/>
  <c r="C2031" i="3" s="1"/>
  <c r="C2032" i="3" s="1"/>
  <c r="C2033" i="3" s="1"/>
  <c r="C2034" i="3" s="1"/>
  <c r="C2035" i="3" s="1"/>
  <c r="C2036" i="3" s="1"/>
  <c r="C2037" i="3" s="1"/>
  <c r="C2038" i="3" s="1"/>
  <c r="C2039" i="3" s="1"/>
  <c r="C2040" i="3" s="1"/>
  <c r="C2041" i="3" s="1"/>
  <c r="C2042" i="3" s="1"/>
  <c r="C2043" i="3" s="1"/>
  <c r="C2044" i="3" s="1"/>
  <c r="C2045" i="3" s="1"/>
  <c r="C2046" i="3" s="1"/>
  <c r="C2047" i="3" s="1"/>
  <c r="C2048" i="3" s="1"/>
  <c r="C2049" i="3" s="1"/>
  <c r="C2050" i="3" s="1"/>
  <c r="C2051" i="3" s="1"/>
  <c r="C2052" i="3" s="1"/>
  <c r="C2053" i="3" s="1"/>
  <c r="C2054" i="3" s="1"/>
  <c r="C2055" i="3" s="1"/>
  <c r="C2056" i="3" s="1"/>
  <c r="C2057" i="3" s="1"/>
  <c r="C2058" i="3" s="1"/>
  <c r="C2059" i="3" s="1"/>
  <c r="C2060" i="3" s="1"/>
  <c r="C2061" i="3" s="1"/>
  <c r="C2062" i="3" s="1"/>
  <c r="C2063" i="3" s="1"/>
  <c r="C2064" i="3" s="1"/>
  <c r="C2065" i="3" s="1"/>
  <c r="C2066" i="3" s="1"/>
  <c r="C2067" i="3" s="1"/>
  <c r="C2068" i="3" s="1"/>
  <c r="C2069" i="3" s="1"/>
  <c r="C2070" i="3" s="1"/>
  <c r="C2071" i="3" s="1"/>
  <c r="C2072" i="3" s="1"/>
  <c r="C2073" i="3" s="1"/>
  <c r="C2074" i="3" s="1"/>
  <c r="C2075" i="3" s="1"/>
  <c r="C2076" i="3" s="1"/>
  <c r="C2077" i="3" s="1"/>
  <c r="C2078" i="3" s="1"/>
  <c r="C2079" i="3" s="1"/>
  <c r="C2080" i="3" s="1"/>
  <c r="C2081" i="3" s="1"/>
  <c r="C2082" i="3" s="1"/>
  <c r="C2083" i="3" s="1"/>
  <c r="C2084" i="3" s="1"/>
  <c r="C2085" i="3" s="1"/>
  <c r="C2086" i="3" s="1"/>
  <c r="C2087" i="3" s="1"/>
  <c r="C2088" i="3" s="1"/>
  <c r="C2089" i="3" s="1"/>
  <c r="C2090" i="3" s="1"/>
  <c r="C2091" i="3" s="1"/>
  <c r="C2092" i="3" s="1"/>
  <c r="C2093" i="3" s="1"/>
  <c r="C2094" i="3" s="1"/>
  <c r="C2095" i="3" s="1"/>
  <c r="C2096" i="3" s="1"/>
  <c r="C2097" i="3" s="1"/>
  <c r="C2098" i="3" s="1"/>
  <c r="C2099" i="3" s="1"/>
  <c r="C2100" i="3" s="1"/>
  <c r="C2101" i="3" s="1"/>
  <c r="C2102" i="3" s="1"/>
  <c r="C2103" i="3" s="1"/>
  <c r="C2104" i="3" s="1"/>
  <c r="C2105" i="3" s="1"/>
  <c r="C2106" i="3" s="1"/>
  <c r="C2107" i="3" s="1"/>
  <c r="C2108" i="3" s="1"/>
  <c r="C2109" i="3" s="1"/>
  <c r="C2110" i="3" s="1"/>
  <c r="C2111" i="3" s="1"/>
  <c r="C2112" i="3" s="1"/>
  <c r="C2113" i="3" s="1"/>
  <c r="C2114" i="3" s="1"/>
  <c r="C2115" i="3" s="1"/>
  <c r="C2116" i="3" s="1"/>
  <c r="C2117" i="3" s="1"/>
  <c r="C2118" i="3" s="1"/>
  <c r="C2119" i="3" s="1"/>
  <c r="C2120" i="3" s="1"/>
  <c r="C2121" i="3" s="1"/>
  <c r="C2122" i="3" s="1"/>
  <c r="C2123" i="3" s="1"/>
  <c r="C2124" i="3" s="1"/>
  <c r="C2125" i="3" s="1"/>
  <c r="C2126" i="3" s="1"/>
  <c r="C2127" i="3" s="1"/>
  <c r="C2128" i="3" s="1"/>
  <c r="C2129" i="3" s="1"/>
  <c r="C2130" i="3" s="1"/>
  <c r="C2131" i="3" s="1"/>
  <c r="C2132" i="3" s="1"/>
  <c r="C2133" i="3" s="1"/>
  <c r="C2134" i="3" s="1"/>
  <c r="C2135" i="3" s="1"/>
  <c r="C2136" i="3" s="1"/>
  <c r="C2137" i="3" s="1"/>
  <c r="C2138" i="3" s="1"/>
  <c r="C2139" i="3" s="1"/>
  <c r="C2140" i="3" s="1"/>
  <c r="C2141" i="3" s="1"/>
  <c r="C2142" i="3" s="1"/>
  <c r="C2143" i="3" s="1"/>
  <c r="C2144" i="3" s="1"/>
  <c r="C2145" i="3" s="1"/>
  <c r="C2146" i="3" s="1"/>
  <c r="C2147" i="3" s="1"/>
  <c r="C2148" i="3" s="1"/>
  <c r="C2149" i="3" s="1"/>
  <c r="C2150" i="3" s="1"/>
  <c r="C2151" i="3" s="1"/>
  <c r="C2152" i="3" s="1"/>
  <c r="C2153" i="3" s="1"/>
  <c r="C2154" i="3" s="1"/>
  <c r="C2155" i="3" s="1"/>
  <c r="C2156" i="3" s="1"/>
  <c r="C2157" i="3" s="1"/>
  <c r="C2158" i="3" s="1"/>
  <c r="C2159" i="3" s="1"/>
  <c r="C2160" i="3" s="1"/>
  <c r="C2161" i="3" s="1"/>
  <c r="C2162" i="3" s="1"/>
  <c r="C2163" i="3" s="1"/>
  <c r="C2164" i="3" s="1"/>
  <c r="C2165" i="3" s="1"/>
  <c r="C2166" i="3" s="1"/>
  <c r="C2167" i="3" s="1"/>
  <c r="C2168" i="3" s="1"/>
  <c r="C2169" i="3" s="1"/>
  <c r="C2170" i="3" s="1"/>
  <c r="C2171" i="3" s="1"/>
  <c r="C2172" i="3" s="1"/>
  <c r="C2173" i="3" s="1"/>
  <c r="C2174" i="3" s="1"/>
  <c r="C2175" i="3" s="1"/>
  <c r="C2176" i="3" s="1"/>
  <c r="C2177" i="3" s="1"/>
  <c r="C2178" i="3" s="1"/>
  <c r="C2179" i="3" s="1"/>
  <c r="C2180" i="3" s="1"/>
  <c r="C2181" i="3" s="1"/>
  <c r="C2182" i="3" s="1"/>
  <c r="C2183" i="3" s="1"/>
  <c r="C2184" i="3" s="1"/>
  <c r="C2185" i="3" s="1"/>
  <c r="C2186" i="3" s="1"/>
  <c r="C2187" i="3" s="1"/>
  <c r="C2188" i="3" s="1"/>
  <c r="C2189" i="3" s="1"/>
  <c r="C2190" i="3" s="1"/>
  <c r="C2191" i="3" s="1"/>
  <c r="C2192" i="3" s="1"/>
  <c r="C2193" i="3" s="1"/>
  <c r="C2194" i="3" s="1"/>
  <c r="C2195" i="3" s="1"/>
  <c r="C2196" i="3" s="1"/>
  <c r="C2197" i="3" s="1"/>
  <c r="C2198" i="3" s="1"/>
  <c r="C2199" i="3" s="1"/>
  <c r="C2200" i="3" s="1"/>
  <c r="C2201" i="3" s="1"/>
  <c r="C2202" i="3" s="1"/>
  <c r="C2203" i="3" s="1"/>
  <c r="C2204" i="3" s="1"/>
  <c r="C2205" i="3" s="1"/>
  <c r="C2206" i="3" s="1"/>
  <c r="C2207" i="3" s="1"/>
  <c r="C2208" i="3" s="1"/>
  <c r="C2209" i="3" s="1"/>
  <c r="C2210" i="3" s="1"/>
  <c r="C2211" i="3" s="1"/>
  <c r="C2212" i="3" s="1"/>
  <c r="C2213" i="3" s="1"/>
  <c r="C2214" i="3" s="1"/>
  <c r="C2215" i="3" s="1"/>
  <c r="C2216" i="3" s="1"/>
  <c r="C2217" i="3" s="1"/>
  <c r="C2218" i="3" s="1"/>
  <c r="C2219" i="3" s="1"/>
  <c r="C2220" i="3" s="1"/>
  <c r="C2221" i="3" s="1"/>
  <c r="C2222" i="3" s="1"/>
  <c r="C2223" i="3" s="1"/>
  <c r="C2224" i="3" s="1"/>
  <c r="C2225" i="3" s="1"/>
  <c r="C2226" i="3" s="1"/>
  <c r="C2227" i="3" s="1"/>
  <c r="C2228" i="3" s="1"/>
  <c r="C2229" i="3" s="1"/>
  <c r="C2230" i="3" s="1"/>
  <c r="C2231" i="3" s="1"/>
  <c r="C2232" i="3" s="1"/>
  <c r="C2233" i="3" s="1"/>
  <c r="C2234" i="3" s="1"/>
  <c r="C2235" i="3" s="1"/>
  <c r="C2236" i="3" s="1"/>
  <c r="C2237" i="3" s="1"/>
  <c r="C2238" i="3" s="1"/>
  <c r="C2239" i="3" s="1"/>
  <c r="C2240" i="3" s="1"/>
  <c r="C2241" i="3" s="1"/>
  <c r="C2242" i="3" s="1"/>
  <c r="C2243" i="3" s="1"/>
  <c r="C2244" i="3" s="1"/>
  <c r="C2245" i="3" s="1"/>
  <c r="C2246" i="3" s="1"/>
  <c r="C2247" i="3" s="1"/>
  <c r="C2248" i="3" s="1"/>
  <c r="C2249" i="3" s="1"/>
  <c r="C2250" i="3" s="1"/>
  <c r="C2251" i="3" s="1"/>
  <c r="C2252" i="3" s="1"/>
  <c r="C2253" i="3" s="1"/>
  <c r="C2254" i="3" s="1"/>
  <c r="C2255" i="3" s="1"/>
  <c r="C2256" i="3" s="1"/>
  <c r="C2257" i="3" s="1"/>
  <c r="C2258" i="3" s="1"/>
  <c r="C2259" i="3" s="1"/>
  <c r="C2260" i="3" s="1"/>
  <c r="C2261" i="3" s="1"/>
  <c r="C2262" i="3" s="1"/>
  <c r="C2263" i="3" s="1"/>
  <c r="C2264" i="3" s="1"/>
  <c r="C2265" i="3" s="1"/>
  <c r="C2266" i="3" s="1"/>
  <c r="C2267" i="3" s="1"/>
  <c r="C2268" i="3" s="1"/>
  <c r="C2269" i="3" s="1"/>
  <c r="C2270" i="3" s="1"/>
  <c r="C2271" i="3" s="1"/>
  <c r="C2272" i="3" s="1"/>
  <c r="C2273" i="3" s="1"/>
  <c r="C2274" i="3" s="1"/>
  <c r="C2275" i="3" s="1"/>
  <c r="C2276" i="3" s="1"/>
  <c r="C2277" i="3" s="1"/>
  <c r="C2278" i="3" s="1"/>
  <c r="C2279" i="3" s="1"/>
  <c r="C2280" i="3" s="1"/>
  <c r="C2281" i="3" s="1"/>
  <c r="C2282" i="3" s="1"/>
  <c r="C2283" i="3" s="1"/>
  <c r="C2284" i="3" s="1"/>
  <c r="C2285" i="3" s="1"/>
  <c r="C2286" i="3" s="1"/>
  <c r="C2287" i="3" s="1"/>
  <c r="C2288" i="3" s="1"/>
  <c r="C2289" i="3" s="1"/>
  <c r="C2290" i="3" s="1"/>
  <c r="C2291" i="3" s="1"/>
  <c r="C2292" i="3" s="1"/>
  <c r="C2293" i="3" s="1"/>
  <c r="C2294" i="3" s="1"/>
  <c r="C2295" i="3" s="1"/>
  <c r="C2296" i="3" s="1"/>
  <c r="C2297" i="3" s="1"/>
  <c r="C2298" i="3" s="1"/>
  <c r="C2299" i="3" s="1"/>
  <c r="C2300" i="3" s="1"/>
  <c r="C2301" i="3" s="1"/>
  <c r="C2302" i="3" s="1"/>
  <c r="C2303" i="3" s="1"/>
  <c r="C2304" i="3" s="1"/>
  <c r="C2305" i="3" s="1"/>
  <c r="C2306" i="3" s="1"/>
  <c r="C2307" i="3" s="1"/>
  <c r="C2308" i="3" s="1"/>
  <c r="C2309" i="3" s="1"/>
  <c r="C2310" i="3" s="1"/>
  <c r="C2311" i="3" s="1"/>
  <c r="C2312" i="3" s="1"/>
  <c r="C2313" i="3" s="1"/>
  <c r="C2314" i="3" s="1"/>
  <c r="C2315" i="3" s="1"/>
  <c r="C2316" i="3" s="1"/>
  <c r="C2317" i="3" s="1"/>
  <c r="C2318" i="3" s="1"/>
  <c r="C2319" i="3" s="1"/>
  <c r="C2320" i="3" s="1"/>
  <c r="C2321" i="3" s="1"/>
  <c r="C2322" i="3" s="1"/>
  <c r="C2323" i="3" s="1"/>
  <c r="C2324" i="3" s="1"/>
  <c r="C2325" i="3" s="1"/>
  <c r="C2326" i="3" s="1"/>
  <c r="C2327" i="3" s="1"/>
  <c r="C2328" i="3" s="1"/>
  <c r="C2329" i="3" s="1"/>
  <c r="C2330" i="3" s="1"/>
  <c r="C2331" i="3" s="1"/>
  <c r="C2332" i="3" s="1"/>
  <c r="C2333" i="3" s="1"/>
  <c r="C2334" i="3" s="1"/>
  <c r="C2335" i="3" s="1"/>
  <c r="C2336" i="3" s="1"/>
  <c r="C2337" i="3" s="1"/>
  <c r="C2338" i="3" s="1"/>
  <c r="C2339" i="3" s="1"/>
  <c r="C2340" i="3" s="1"/>
  <c r="C2341" i="3" s="1"/>
  <c r="C2342" i="3" s="1"/>
  <c r="C2343" i="3" s="1"/>
  <c r="C2344" i="3" s="1"/>
  <c r="C2345" i="3" s="1"/>
  <c r="C2346" i="3" s="1"/>
  <c r="C2347" i="3" s="1"/>
  <c r="C2348" i="3" s="1"/>
  <c r="C2349" i="3" s="1"/>
  <c r="C2350" i="3" s="1"/>
  <c r="C2351" i="3" s="1"/>
  <c r="C2352" i="3" s="1"/>
  <c r="C2353" i="3" s="1"/>
  <c r="C2354" i="3" s="1"/>
  <c r="C2355" i="3" s="1"/>
  <c r="C2356" i="3" s="1"/>
  <c r="C2357" i="3" s="1"/>
  <c r="C2358" i="3" s="1"/>
  <c r="C2359" i="3" s="1"/>
  <c r="C2360" i="3" s="1"/>
  <c r="C2361" i="3" s="1"/>
  <c r="C2362" i="3" s="1"/>
  <c r="C2363" i="3" s="1"/>
  <c r="C2364" i="3" s="1"/>
  <c r="C2365" i="3" s="1"/>
  <c r="C2366" i="3" s="1"/>
  <c r="C2367" i="3" s="1"/>
  <c r="C2368" i="3" s="1"/>
  <c r="C2369" i="3" s="1"/>
  <c r="C2370" i="3" s="1"/>
  <c r="C2371" i="3" s="1"/>
  <c r="C2372" i="3" s="1"/>
  <c r="C2373" i="3" s="1"/>
  <c r="C2374" i="3" s="1"/>
  <c r="C2375" i="3" s="1"/>
  <c r="C2376" i="3" s="1"/>
  <c r="C2377" i="3" s="1"/>
  <c r="C2378" i="3" s="1"/>
  <c r="C2379" i="3" s="1"/>
  <c r="C2380" i="3" s="1"/>
  <c r="C2381" i="3" s="1"/>
  <c r="C2382" i="3" s="1"/>
  <c r="C2383" i="3" s="1"/>
  <c r="C2384" i="3" s="1"/>
  <c r="C2385" i="3" s="1"/>
  <c r="C2386" i="3" s="1"/>
  <c r="C2387" i="3" s="1"/>
  <c r="C2388" i="3" s="1"/>
  <c r="C2389" i="3" s="1"/>
  <c r="C2390" i="3" s="1"/>
  <c r="C2391" i="3" s="1"/>
  <c r="C2392" i="3" s="1"/>
  <c r="C2393" i="3" s="1"/>
  <c r="C2394" i="3" s="1"/>
  <c r="C2395" i="3" s="1"/>
  <c r="C2396" i="3" s="1"/>
  <c r="C2397" i="3" s="1"/>
  <c r="C2398" i="3" s="1"/>
  <c r="C2399" i="3" s="1"/>
  <c r="C2400" i="3" s="1"/>
  <c r="C2401" i="3" s="1"/>
  <c r="C2402" i="3" s="1"/>
  <c r="C2403" i="3" s="1"/>
  <c r="C2404" i="3" s="1"/>
  <c r="C2405" i="3" s="1"/>
  <c r="C2406" i="3" s="1"/>
  <c r="C2407" i="3" s="1"/>
  <c r="C2408" i="3" s="1"/>
  <c r="C2409" i="3" s="1"/>
  <c r="C2410" i="3" s="1"/>
  <c r="C2411" i="3" s="1"/>
  <c r="C2412" i="3" s="1"/>
  <c r="C2413" i="3" s="1"/>
  <c r="C2414" i="3" s="1"/>
  <c r="C2415" i="3" s="1"/>
  <c r="C2416" i="3" s="1"/>
  <c r="C2417" i="3" s="1"/>
  <c r="C2418" i="3" s="1"/>
  <c r="C2419" i="3" s="1"/>
  <c r="C2420" i="3" s="1"/>
  <c r="C2421" i="3" s="1"/>
  <c r="C2422" i="3" s="1"/>
  <c r="C2423" i="3" s="1"/>
  <c r="C2424" i="3" s="1"/>
  <c r="C2425" i="3" s="1"/>
  <c r="C2426" i="3" s="1"/>
  <c r="C2427" i="3" s="1"/>
  <c r="C2428" i="3" s="1"/>
  <c r="C2429" i="3" s="1"/>
  <c r="C2430" i="3" s="1"/>
  <c r="C2431" i="3" s="1"/>
  <c r="C2432" i="3" s="1"/>
  <c r="C2433" i="3" s="1"/>
  <c r="C2434" i="3" s="1"/>
  <c r="C2435" i="3" s="1"/>
  <c r="C2436" i="3" s="1"/>
  <c r="C2437" i="3" s="1"/>
  <c r="C2438" i="3" s="1"/>
  <c r="C2439" i="3" s="1"/>
  <c r="C2440" i="3" s="1"/>
  <c r="C2441" i="3" s="1"/>
  <c r="C2442" i="3" s="1"/>
  <c r="C2443" i="3" s="1"/>
  <c r="C2444" i="3" s="1"/>
  <c r="C2445" i="3" s="1"/>
  <c r="C2446" i="3" s="1"/>
  <c r="C2447" i="3" s="1"/>
  <c r="C2448" i="3" s="1"/>
  <c r="C2449" i="3" s="1"/>
  <c r="C2450" i="3" s="1"/>
  <c r="C2451" i="3" s="1"/>
  <c r="C2452" i="3" s="1"/>
  <c r="C2453" i="3" s="1"/>
  <c r="C2454" i="3" s="1"/>
  <c r="C2455" i="3" s="1"/>
  <c r="C2456" i="3" s="1"/>
  <c r="C2457" i="3" s="1"/>
  <c r="C2458" i="3" s="1"/>
  <c r="C2459" i="3" s="1"/>
  <c r="C2460" i="3" s="1"/>
  <c r="C2461" i="3" s="1"/>
  <c r="C2462" i="3" s="1"/>
  <c r="C2463" i="3" s="1"/>
  <c r="C2464" i="3" s="1"/>
  <c r="C2465" i="3" s="1"/>
  <c r="C2466" i="3" s="1"/>
  <c r="C2467" i="3" s="1"/>
  <c r="C2468" i="3" s="1"/>
  <c r="C2469" i="3" s="1"/>
  <c r="C2470" i="3" s="1"/>
  <c r="C2471" i="3" s="1"/>
  <c r="C2472" i="3" s="1"/>
  <c r="C2473" i="3" s="1"/>
  <c r="C2474" i="3" s="1"/>
  <c r="C2475" i="3" s="1"/>
  <c r="C2476" i="3" s="1"/>
  <c r="C2477" i="3" s="1"/>
  <c r="C2478" i="3" s="1"/>
  <c r="C2479" i="3" s="1"/>
  <c r="C2480" i="3" s="1"/>
  <c r="C2481" i="3" s="1"/>
  <c r="C2482" i="3" s="1"/>
  <c r="C2483" i="3" s="1"/>
  <c r="C2484" i="3" s="1"/>
  <c r="C2485" i="3" s="1"/>
  <c r="C2486" i="3" s="1"/>
  <c r="C2487" i="3" s="1"/>
  <c r="C2488" i="3" s="1"/>
  <c r="C2489" i="3" s="1"/>
  <c r="C2490" i="3" s="1"/>
  <c r="C2491" i="3" s="1"/>
  <c r="C2492" i="3" s="1"/>
  <c r="C2493" i="3" s="1"/>
  <c r="C2494" i="3" s="1"/>
  <c r="C2495" i="3" s="1"/>
  <c r="C2496" i="3" s="1"/>
  <c r="C2497" i="3" s="1"/>
  <c r="C2498" i="3" s="1"/>
  <c r="C2499" i="3" s="1"/>
  <c r="C2500" i="3" s="1"/>
  <c r="C2501" i="3" s="1"/>
  <c r="C2502" i="3" s="1"/>
  <c r="C2503" i="3" s="1"/>
  <c r="C2504" i="3" s="1"/>
  <c r="C2505" i="3" s="1"/>
  <c r="C2506" i="3" s="1"/>
  <c r="C2507" i="3" s="1"/>
  <c r="C2508" i="3" s="1"/>
  <c r="C2509" i="3" s="1"/>
  <c r="C2510" i="3" s="1"/>
  <c r="C2511" i="3" s="1"/>
  <c r="C2512" i="3" s="1"/>
  <c r="C2513" i="3" s="1"/>
  <c r="C2514" i="3" s="1"/>
  <c r="C2515" i="3" s="1"/>
  <c r="C2516" i="3" s="1"/>
  <c r="C2517" i="3" s="1"/>
  <c r="C2518" i="3" s="1"/>
  <c r="C2519" i="3" s="1"/>
  <c r="C2520" i="3" s="1"/>
  <c r="C2521" i="3" s="1"/>
  <c r="C2522" i="3" s="1"/>
  <c r="C2523" i="3" s="1"/>
  <c r="C2524" i="3" s="1"/>
  <c r="C2525" i="3" s="1"/>
  <c r="C2526" i="3" s="1"/>
  <c r="C2527" i="3" s="1"/>
  <c r="C2528" i="3" s="1"/>
  <c r="C2529" i="3" s="1"/>
  <c r="C2530" i="3" s="1"/>
  <c r="C2531" i="3" s="1"/>
  <c r="C2532" i="3" s="1"/>
  <c r="C2533" i="3" s="1"/>
  <c r="C2534" i="3" s="1"/>
  <c r="C2535" i="3" s="1"/>
  <c r="C2536" i="3" s="1"/>
  <c r="C2537" i="3" s="1"/>
  <c r="C2538" i="3" s="1"/>
  <c r="C2539" i="3" s="1"/>
  <c r="C2540" i="3" s="1"/>
  <c r="C2541" i="3" s="1"/>
  <c r="C2542" i="3" s="1"/>
  <c r="C2543" i="3" s="1"/>
  <c r="C2544" i="3" s="1"/>
  <c r="C2545" i="3" s="1"/>
  <c r="C2546" i="3" s="1"/>
  <c r="C2547" i="3" s="1"/>
  <c r="C2548" i="3" s="1"/>
  <c r="C2549" i="3" s="1"/>
  <c r="C2550" i="3" s="1"/>
  <c r="C2551" i="3" s="1"/>
  <c r="C2552" i="3" s="1"/>
  <c r="C2553" i="3" s="1"/>
  <c r="C2554" i="3" s="1"/>
  <c r="C2555" i="3" s="1"/>
  <c r="C2556" i="3" s="1"/>
  <c r="C2557" i="3" s="1"/>
  <c r="C2558" i="3" s="1"/>
  <c r="C2559" i="3" s="1"/>
  <c r="C2560" i="3" s="1"/>
  <c r="C2561" i="3" s="1"/>
  <c r="C2562" i="3" s="1"/>
  <c r="C2563" i="3" s="1"/>
  <c r="C2564" i="3" s="1"/>
  <c r="C2565" i="3" s="1"/>
  <c r="C2566" i="3" s="1"/>
  <c r="C2567" i="3" s="1"/>
  <c r="C2568" i="3" s="1"/>
  <c r="C2569" i="3" s="1"/>
  <c r="C2570" i="3" s="1"/>
  <c r="C2571" i="3" s="1"/>
  <c r="C2572" i="3" s="1"/>
  <c r="C2573" i="3" s="1"/>
  <c r="C2574" i="3" s="1"/>
  <c r="C2575" i="3" s="1"/>
  <c r="C2576" i="3" s="1"/>
  <c r="C2577" i="3" s="1"/>
  <c r="C2578" i="3" s="1"/>
  <c r="C2579" i="3" s="1"/>
  <c r="C2580" i="3" s="1"/>
  <c r="C2581" i="3" s="1"/>
  <c r="C2582" i="3" s="1"/>
  <c r="C2583" i="3" s="1"/>
  <c r="C2584" i="3" s="1"/>
  <c r="C2585" i="3" s="1"/>
  <c r="C2586" i="3" s="1"/>
  <c r="C2587" i="3" s="1"/>
  <c r="C2588" i="3" s="1"/>
  <c r="C2589" i="3" s="1"/>
  <c r="C2590" i="3" s="1"/>
  <c r="C2591" i="3" s="1"/>
  <c r="C2592" i="3" s="1"/>
  <c r="C2593" i="3" s="1"/>
  <c r="C2594" i="3" s="1"/>
  <c r="C2595" i="3" s="1"/>
  <c r="C2596" i="3" s="1"/>
  <c r="C2597" i="3" s="1"/>
  <c r="C2598" i="3" s="1"/>
  <c r="C2599" i="3" s="1"/>
  <c r="C2600" i="3" s="1"/>
  <c r="C2601" i="3" s="1"/>
  <c r="C2602" i="3" s="1"/>
  <c r="C2603" i="3" s="1"/>
  <c r="C2604" i="3" s="1"/>
  <c r="C2605" i="3" s="1"/>
  <c r="C2606" i="3" s="1"/>
  <c r="C2607" i="3" s="1"/>
  <c r="C2608" i="3" s="1"/>
  <c r="C2609" i="3" s="1"/>
  <c r="C2610" i="3" s="1"/>
  <c r="C2611" i="3" s="1"/>
  <c r="C2612" i="3" s="1"/>
  <c r="C2613" i="3" s="1"/>
  <c r="C2614" i="3" s="1"/>
  <c r="C2615" i="3" s="1"/>
  <c r="C2616" i="3" s="1"/>
  <c r="C2617" i="3" s="1"/>
  <c r="C2618" i="3" s="1"/>
  <c r="C2619" i="3" s="1"/>
  <c r="C2620" i="3" s="1"/>
  <c r="C2621" i="3" s="1"/>
  <c r="C2622" i="3" s="1"/>
  <c r="C2623" i="3" s="1"/>
  <c r="C2624" i="3" s="1"/>
  <c r="C2625" i="3" s="1"/>
  <c r="C2626" i="3" s="1"/>
  <c r="C2627" i="3" s="1"/>
  <c r="C2628" i="3" s="1"/>
  <c r="C2629" i="3" s="1"/>
  <c r="C2630" i="3" s="1"/>
  <c r="C2631" i="3" s="1"/>
  <c r="C2632" i="3" s="1"/>
  <c r="C2633" i="3" s="1"/>
  <c r="C2634" i="3" s="1"/>
  <c r="C2635" i="3" s="1"/>
  <c r="C2636" i="3" s="1"/>
  <c r="C2637" i="3" s="1"/>
  <c r="C2638" i="3" s="1"/>
  <c r="C2639" i="3" s="1"/>
  <c r="C2640" i="3" s="1"/>
  <c r="C2641" i="3" s="1"/>
  <c r="C2642" i="3" s="1"/>
  <c r="C2643" i="3" s="1"/>
  <c r="C2644" i="3" s="1"/>
  <c r="C2645" i="3" s="1"/>
  <c r="C2646" i="3" s="1"/>
  <c r="C2647" i="3" s="1"/>
  <c r="C2648" i="3" s="1"/>
  <c r="C2649" i="3" s="1"/>
  <c r="C2650" i="3" s="1"/>
  <c r="C2651" i="3" s="1"/>
  <c r="C2652" i="3" s="1"/>
  <c r="C2653" i="3" s="1"/>
  <c r="C2654" i="3" s="1"/>
  <c r="C2655" i="3" s="1"/>
  <c r="C2656" i="3" s="1"/>
  <c r="C2657" i="3" s="1"/>
  <c r="C2658" i="3" s="1"/>
  <c r="C2659" i="3" s="1"/>
  <c r="C2660" i="3" s="1"/>
  <c r="C2661" i="3" s="1"/>
  <c r="C2662" i="3" s="1"/>
  <c r="C2663" i="3" s="1"/>
  <c r="C2664" i="3" s="1"/>
  <c r="C2665" i="3" s="1"/>
  <c r="C2666" i="3" s="1"/>
  <c r="C2667" i="3" s="1"/>
  <c r="C2668" i="3" s="1"/>
  <c r="C2669" i="3" s="1"/>
  <c r="C2670" i="3" s="1"/>
  <c r="C2671" i="3" s="1"/>
  <c r="C2672" i="3" s="1"/>
  <c r="C2673" i="3" s="1"/>
  <c r="C2674" i="3" s="1"/>
  <c r="C2675" i="3" s="1"/>
  <c r="C2676" i="3" s="1"/>
  <c r="C2677" i="3" s="1"/>
  <c r="C2678" i="3" s="1"/>
  <c r="C2679" i="3" s="1"/>
  <c r="C2680" i="3" s="1"/>
  <c r="C2681" i="3" s="1"/>
  <c r="C2682" i="3" s="1"/>
  <c r="C2683" i="3" s="1"/>
  <c r="C2684" i="3" s="1"/>
  <c r="C2685" i="3" s="1"/>
  <c r="C2686" i="3" s="1"/>
  <c r="C2687" i="3" s="1"/>
  <c r="C2688" i="3" s="1"/>
  <c r="C2689" i="3" s="1"/>
  <c r="C2690" i="3" s="1"/>
  <c r="C2691" i="3" s="1"/>
  <c r="C2692" i="3" s="1"/>
  <c r="C2693" i="3" s="1"/>
  <c r="C2694" i="3" s="1"/>
  <c r="C2695" i="3" s="1"/>
  <c r="C2696" i="3" s="1"/>
  <c r="C2697" i="3" s="1"/>
  <c r="C2698" i="3" s="1"/>
  <c r="C2699" i="3" s="1"/>
  <c r="C2700" i="3" s="1"/>
  <c r="C2701" i="3" s="1"/>
  <c r="C2702" i="3" s="1"/>
  <c r="C2703" i="3" s="1"/>
  <c r="C2704" i="3" s="1"/>
  <c r="C2705" i="3" s="1"/>
  <c r="C2706" i="3" s="1"/>
  <c r="C2707" i="3" s="1"/>
  <c r="C2708" i="3" s="1"/>
  <c r="C2709" i="3" s="1"/>
  <c r="C2710" i="3" s="1"/>
  <c r="C2711" i="3" s="1"/>
  <c r="C2712" i="3" s="1"/>
  <c r="C2713" i="3" s="1"/>
  <c r="C2714" i="3" s="1"/>
  <c r="C2715" i="3" s="1"/>
  <c r="C2716" i="3" s="1"/>
  <c r="C2717" i="3" s="1"/>
  <c r="C2718" i="3" s="1"/>
  <c r="C2719" i="3" s="1"/>
  <c r="C2720" i="3" s="1"/>
  <c r="C2721" i="3" s="1"/>
  <c r="C2722" i="3" s="1"/>
  <c r="C2723" i="3" s="1"/>
  <c r="C2724" i="3" s="1"/>
  <c r="C2725" i="3" s="1"/>
  <c r="C2726" i="3" s="1"/>
  <c r="C2727" i="3" s="1"/>
  <c r="C2728" i="3" s="1"/>
  <c r="C2729" i="3" s="1"/>
  <c r="C2730" i="3" s="1"/>
  <c r="C2731" i="3" s="1"/>
  <c r="C2732" i="3" s="1"/>
  <c r="C2733" i="3" s="1"/>
  <c r="C2734" i="3" s="1"/>
  <c r="C2735" i="3" s="1"/>
  <c r="C2736" i="3" s="1"/>
  <c r="C2737" i="3" s="1"/>
  <c r="C2738" i="3" s="1"/>
  <c r="C2739" i="3" s="1"/>
  <c r="C2740" i="3" s="1"/>
  <c r="C2741" i="3" s="1"/>
  <c r="C2742" i="3" s="1"/>
  <c r="C2743" i="3" s="1"/>
  <c r="C2744" i="3" s="1"/>
  <c r="C2745" i="3" s="1"/>
  <c r="C2746" i="3" s="1"/>
  <c r="C2747" i="3" s="1"/>
  <c r="C2748" i="3" s="1"/>
  <c r="C2749" i="3" s="1"/>
  <c r="C2750" i="3" s="1"/>
  <c r="C2751" i="3" s="1"/>
  <c r="C2752" i="3" s="1"/>
  <c r="C2753" i="3" s="1"/>
  <c r="C2754" i="3" s="1"/>
  <c r="C2755" i="3" s="1"/>
  <c r="C2756" i="3" s="1"/>
  <c r="C2757" i="3" s="1"/>
  <c r="C2758" i="3" s="1"/>
  <c r="C2759" i="3" s="1"/>
  <c r="C2760" i="3" s="1"/>
  <c r="C2761" i="3" s="1"/>
  <c r="C2762" i="3" s="1"/>
  <c r="C2763" i="3" s="1"/>
  <c r="C2764" i="3" s="1"/>
  <c r="C2765" i="3" s="1"/>
  <c r="C2766" i="3" s="1"/>
  <c r="C2767" i="3" s="1"/>
  <c r="C2768" i="3" s="1"/>
  <c r="C2769" i="3" s="1"/>
  <c r="C2770" i="3" s="1"/>
  <c r="C2771" i="3" s="1"/>
  <c r="C2772" i="3" s="1"/>
  <c r="C2773" i="3" s="1"/>
  <c r="C2774" i="3" s="1"/>
  <c r="C2775" i="3" s="1"/>
  <c r="C2776" i="3" s="1"/>
  <c r="C2777" i="3" s="1"/>
  <c r="C2778" i="3" s="1"/>
  <c r="C2779" i="3" s="1"/>
  <c r="C2780" i="3" s="1"/>
  <c r="C2781" i="3" s="1"/>
  <c r="C2782" i="3" s="1"/>
  <c r="C2783" i="3" s="1"/>
  <c r="C2784" i="3" s="1"/>
  <c r="C2785" i="3" s="1"/>
  <c r="C2786" i="3" s="1"/>
  <c r="C2787" i="3" s="1"/>
  <c r="C2788" i="3" s="1"/>
  <c r="C2789" i="3" s="1"/>
  <c r="C2790" i="3" s="1"/>
  <c r="C2791" i="3" s="1"/>
  <c r="C2792" i="3" s="1"/>
  <c r="C2793" i="3" s="1"/>
  <c r="C2794" i="3" s="1"/>
  <c r="C2795" i="3" s="1"/>
  <c r="C2796" i="3" s="1"/>
  <c r="C2797" i="3" s="1"/>
  <c r="C2798" i="3" s="1"/>
  <c r="C2799" i="3" s="1"/>
  <c r="C2800" i="3" s="1"/>
  <c r="C2801" i="3" s="1"/>
  <c r="C2802" i="3" s="1"/>
  <c r="C2803" i="3" s="1"/>
  <c r="C2804" i="3" s="1"/>
  <c r="C2805" i="3" s="1"/>
  <c r="C2806" i="3" s="1"/>
  <c r="C2807" i="3" s="1"/>
  <c r="C2808" i="3" s="1"/>
  <c r="C2809" i="3" s="1"/>
  <c r="C2810" i="3" s="1"/>
  <c r="C2811" i="3" s="1"/>
  <c r="C2812" i="3" s="1"/>
  <c r="C2813" i="3" s="1"/>
  <c r="C2814" i="3" s="1"/>
  <c r="C2815" i="3" s="1"/>
  <c r="C2816" i="3" s="1"/>
  <c r="C2817" i="3" s="1"/>
  <c r="C2818" i="3" s="1"/>
  <c r="C2819" i="3" s="1"/>
  <c r="C2820" i="3" s="1"/>
  <c r="C2821" i="3" s="1"/>
  <c r="C2822" i="3" s="1"/>
  <c r="C2823" i="3" s="1"/>
  <c r="C2824" i="3" s="1"/>
  <c r="C2825" i="3" s="1"/>
  <c r="C2826" i="3" s="1"/>
  <c r="C2827" i="3" s="1"/>
  <c r="C2828" i="3" s="1"/>
  <c r="C2829" i="3" s="1"/>
  <c r="C2830" i="3" s="1"/>
  <c r="C2831" i="3" s="1"/>
  <c r="C2832" i="3" s="1"/>
  <c r="C2833" i="3" s="1"/>
  <c r="C2834" i="3" s="1"/>
  <c r="C2835" i="3" s="1"/>
  <c r="C2836" i="3" s="1"/>
  <c r="C2837" i="3" s="1"/>
  <c r="C2838" i="3" s="1"/>
  <c r="C2839" i="3" s="1"/>
  <c r="C2840" i="3" s="1"/>
  <c r="C2841" i="3" s="1"/>
  <c r="C2842" i="3" s="1"/>
  <c r="C2843" i="3" s="1"/>
  <c r="C2844" i="3" s="1"/>
  <c r="C2845" i="3" s="1"/>
  <c r="C2846" i="3" s="1"/>
  <c r="C2847" i="3" s="1"/>
  <c r="C2848" i="3" s="1"/>
  <c r="C2849" i="3" s="1"/>
  <c r="C2850" i="3" s="1"/>
  <c r="C2851" i="3" s="1"/>
  <c r="C2852" i="3" s="1"/>
  <c r="C2853" i="3" s="1"/>
  <c r="C2854" i="3" s="1"/>
  <c r="C2855" i="3" s="1"/>
  <c r="C2856" i="3" s="1"/>
  <c r="C2857" i="3" s="1"/>
  <c r="C2858" i="3" s="1"/>
  <c r="C2859" i="3" s="1"/>
  <c r="C2860" i="3" s="1"/>
  <c r="C2861" i="3" s="1"/>
  <c r="C2862" i="3" s="1"/>
  <c r="C2863" i="3" s="1"/>
  <c r="C2864" i="3" s="1"/>
  <c r="C2865" i="3" s="1"/>
  <c r="C2866" i="3" s="1"/>
  <c r="C2867" i="3" s="1"/>
  <c r="C2868" i="3" s="1"/>
  <c r="C2869" i="3" s="1"/>
  <c r="C2870" i="3" s="1"/>
  <c r="C2871" i="3" s="1"/>
  <c r="C2872" i="3" s="1"/>
  <c r="C2873" i="3" s="1"/>
  <c r="C2874" i="3" s="1"/>
  <c r="C2875" i="3" s="1"/>
  <c r="C2876" i="3" s="1"/>
  <c r="C2877" i="3" s="1"/>
  <c r="C2878" i="3" s="1"/>
  <c r="C2879" i="3" s="1"/>
  <c r="C2880" i="3" s="1"/>
  <c r="C2881" i="3" s="1"/>
  <c r="C2882" i="3" s="1"/>
  <c r="C2883" i="3" s="1"/>
  <c r="C2884" i="3" s="1"/>
  <c r="C2885" i="3" s="1"/>
  <c r="C2886" i="3" s="1"/>
  <c r="C2887" i="3" s="1"/>
  <c r="C2888" i="3" s="1"/>
  <c r="C2889" i="3" s="1"/>
  <c r="C2890" i="3" s="1"/>
  <c r="C2891" i="3" s="1"/>
  <c r="C2892" i="3" s="1"/>
  <c r="C2893" i="3" s="1"/>
  <c r="C2894" i="3" s="1"/>
  <c r="C2895" i="3" s="1"/>
  <c r="C2896" i="3" s="1"/>
  <c r="C2897" i="3" s="1"/>
  <c r="C2898" i="3" s="1"/>
  <c r="C2899" i="3" s="1"/>
  <c r="C2900" i="3" s="1"/>
  <c r="C2901" i="3" s="1"/>
  <c r="C2902" i="3" s="1"/>
  <c r="C2903" i="3" s="1"/>
  <c r="C2904" i="3" s="1"/>
  <c r="C2905" i="3" s="1"/>
  <c r="C2906" i="3" s="1"/>
  <c r="C2907" i="3" s="1"/>
  <c r="C2908" i="3" s="1"/>
  <c r="C2909" i="3" s="1"/>
  <c r="C2910" i="3" s="1"/>
  <c r="C2911" i="3" s="1"/>
  <c r="C2912" i="3" s="1"/>
  <c r="C2913" i="3" s="1"/>
  <c r="C2914" i="3" s="1"/>
  <c r="C2915" i="3" s="1"/>
  <c r="C2916" i="3" s="1"/>
  <c r="C2917" i="3" s="1"/>
  <c r="C2918" i="3" s="1"/>
  <c r="C2919" i="3" s="1"/>
  <c r="C2920" i="3" s="1"/>
  <c r="C2921" i="3" s="1"/>
  <c r="C2922" i="3" s="1"/>
  <c r="C2923" i="3" s="1"/>
  <c r="C2924" i="3" s="1"/>
  <c r="C2925" i="3" s="1"/>
  <c r="C2926" i="3" s="1"/>
  <c r="C2927" i="3" s="1"/>
  <c r="C2928" i="3" s="1"/>
  <c r="C2929" i="3" s="1"/>
  <c r="C2930" i="3" s="1"/>
  <c r="C2931" i="3" s="1"/>
  <c r="C2932" i="3" s="1"/>
  <c r="C2933" i="3" s="1"/>
  <c r="C2934" i="3" s="1"/>
  <c r="C2935" i="3" s="1"/>
  <c r="C2936" i="3" s="1"/>
  <c r="C2937" i="3" s="1"/>
  <c r="C2938" i="3" s="1"/>
  <c r="C2939" i="3" s="1"/>
  <c r="C2940" i="3" s="1"/>
  <c r="C2941" i="3" s="1"/>
  <c r="C2942" i="3" s="1"/>
  <c r="C2943" i="3" s="1"/>
  <c r="C2944" i="3" s="1"/>
  <c r="C2945" i="3" s="1"/>
  <c r="C2946" i="3" s="1"/>
  <c r="C2947" i="3" s="1"/>
  <c r="C2948" i="3" s="1"/>
  <c r="C2949" i="3" s="1"/>
  <c r="C2950" i="3" s="1"/>
  <c r="C2951" i="3" s="1"/>
  <c r="C2952" i="3" s="1"/>
  <c r="C2953" i="3" s="1"/>
  <c r="C2954" i="3" s="1"/>
  <c r="C2955" i="3" s="1"/>
  <c r="C2956" i="3" s="1"/>
  <c r="C2957" i="3" s="1"/>
  <c r="C2958" i="3" s="1"/>
  <c r="C2959" i="3" s="1"/>
  <c r="C2960" i="3" s="1"/>
  <c r="C2961" i="3" s="1"/>
  <c r="C2962" i="3" s="1"/>
  <c r="C2963" i="3" s="1"/>
  <c r="C2964" i="3" s="1"/>
  <c r="C2965" i="3" s="1"/>
  <c r="C2966" i="3" s="1"/>
  <c r="C2967" i="3" s="1"/>
  <c r="C2968" i="3" s="1"/>
  <c r="C2969" i="3" s="1"/>
  <c r="C2970" i="3" s="1"/>
  <c r="C2971" i="3" s="1"/>
  <c r="C2972" i="3" s="1"/>
  <c r="C2973" i="3" s="1"/>
  <c r="C2974" i="3" s="1"/>
  <c r="C2975" i="3" s="1"/>
  <c r="C2976" i="3" s="1"/>
  <c r="C2977" i="3" s="1"/>
  <c r="C2978" i="3" s="1"/>
  <c r="C2979" i="3" s="1"/>
  <c r="C2980" i="3" s="1"/>
  <c r="C2981" i="3" s="1"/>
  <c r="C2982" i="3" s="1"/>
  <c r="C2983" i="3" s="1"/>
  <c r="C2984" i="3" s="1"/>
  <c r="C2985" i="3" s="1"/>
  <c r="C2986" i="3" s="1"/>
  <c r="C2987" i="3" s="1"/>
  <c r="C2988" i="3" s="1"/>
  <c r="C2989" i="3" s="1"/>
  <c r="C2990" i="3" s="1"/>
  <c r="C2991" i="3" s="1"/>
  <c r="C2992" i="3" s="1"/>
  <c r="C2993" i="3" s="1"/>
  <c r="C2994" i="3" s="1"/>
  <c r="C2995" i="3" s="1"/>
  <c r="C2996" i="3" s="1"/>
  <c r="C2997" i="3" s="1"/>
  <c r="C2998" i="3" s="1"/>
  <c r="C2999" i="3" s="1"/>
  <c r="C3000" i="3" s="1"/>
  <c r="C3001" i="3" s="1"/>
  <c r="C3002" i="3" s="1"/>
  <c r="C3003" i="3" s="1"/>
  <c r="C3004" i="3" s="1"/>
  <c r="C3005" i="3" s="1"/>
  <c r="C3006" i="3" s="1"/>
  <c r="C3007" i="3" s="1"/>
  <c r="C3008" i="3" s="1"/>
  <c r="C3009" i="3" s="1"/>
  <c r="C3010" i="3" s="1"/>
  <c r="C3011" i="3" s="1"/>
  <c r="C3012" i="3" s="1"/>
  <c r="C3013" i="3" s="1"/>
  <c r="C3014" i="3" s="1"/>
  <c r="C3015" i="3" s="1"/>
  <c r="C3016" i="3" s="1"/>
  <c r="C3017" i="3" s="1"/>
  <c r="C3018" i="3" s="1"/>
  <c r="C3019" i="3" s="1"/>
  <c r="C3020" i="3" s="1"/>
  <c r="C3021" i="3" s="1"/>
  <c r="C3022" i="3" s="1"/>
  <c r="C3023" i="3" s="1"/>
  <c r="C3024" i="3" s="1"/>
  <c r="C3025" i="3" s="1"/>
  <c r="C3026" i="3" s="1"/>
  <c r="C3027" i="3" s="1"/>
  <c r="C3028" i="3" s="1"/>
  <c r="C3029" i="3" s="1"/>
  <c r="C3030" i="3" s="1"/>
  <c r="C3031" i="3" s="1"/>
  <c r="C3032" i="3" s="1"/>
  <c r="C3033" i="3" s="1"/>
  <c r="C3034" i="3" s="1"/>
  <c r="C3035" i="3" s="1"/>
  <c r="C3036" i="3" s="1"/>
  <c r="C3037" i="3" s="1"/>
  <c r="C3038" i="3" s="1"/>
  <c r="C3039" i="3" s="1"/>
  <c r="C3040" i="3" s="1"/>
  <c r="C3041" i="3" s="1"/>
  <c r="C3042" i="3" s="1"/>
  <c r="C3043" i="3" s="1"/>
  <c r="C3044" i="3" s="1"/>
  <c r="C3045" i="3" s="1"/>
  <c r="C3046" i="3" s="1"/>
  <c r="C3047" i="3" s="1"/>
  <c r="C3048" i="3" s="1"/>
  <c r="C3049" i="3" s="1"/>
  <c r="C3050" i="3" s="1"/>
  <c r="C3051" i="3" s="1"/>
  <c r="C3052" i="3" s="1"/>
  <c r="C3053" i="3" s="1"/>
  <c r="C3054" i="3" s="1"/>
  <c r="C3055" i="3" s="1"/>
  <c r="C3056" i="3" s="1"/>
  <c r="C3057" i="3" s="1"/>
  <c r="C3058" i="3" s="1"/>
  <c r="C3059" i="3" s="1"/>
  <c r="C3060" i="3" s="1"/>
  <c r="C3061" i="3" s="1"/>
  <c r="C3062" i="3" s="1"/>
  <c r="C3063" i="3" s="1"/>
  <c r="C3064" i="3" s="1"/>
  <c r="C3065" i="3" s="1"/>
  <c r="C3066" i="3" s="1"/>
  <c r="C3067" i="3" s="1"/>
  <c r="C3068" i="3" s="1"/>
  <c r="C3069" i="3" s="1"/>
  <c r="C3070" i="3" s="1"/>
  <c r="C3071" i="3" s="1"/>
  <c r="C3072" i="3" s="1"/>
  <c r="C3073" i="3" s="1"/>
  <c r="C3074" i="3" s="1"/>
  <c r="C3075" i="3" s="1"/>
  <c r="C3076" i="3" s="1"/>
  <c r="C3077" i="3" s="1"/>
  <c r="C3078" i="3" s="1"/>
  <c r="C3079" i="3" s="1"/>
  <c r="C3080" i="3" s="1"/>
  <c r="C3081" i="3" s="1"/>
  <c r="C3082" i="3" s="1"/>
  <c r="C3083" i="3" s="1"/>
  <c r="C3084" i="3" s="1"/>
  <c r="C3085" i="3" s="1"/>
  <c r="C3086" i="3" s="1"/>
  <c r="C3087" i="3" s="1"/>
  <c r="C3088" i="3" s="1"/>
  <c r="C3089" i="3" s="1"/>
  <c r="C3090" i="3" s="1"/>
  <c r="C3091" i="3" s="1"/>
  <c r="C3092" i="3" s="1"/>
  <c r="C3093" i="3" s="1"/>
  <c r="C3094" i="3" s="1"/>
  <c r="C3095" i="3" s="1"/>
  <c r="C3096" i="3" s="1"/>
  <c r="C3097" i="3" s="1"/>
  <c r="C3098" i="3" s="1"/>
  <c r="C3099" i="3" s="1"/>
  <c r="C3100" i="3" s="1"/>
  <c r="C3101" i="3" s="1"/>
  <c r="C3102" i="3" s="1"/>
  <c r="C3103" i="3" s="1"/>
  <c r="C3104" i="3" s="1"/>
  <c r="C3105" i="3" s="1"/>
  <c r="C3106" i="3" s="1"/>
  <c r="C3107" i="3" s="1"/>
  <c r="C3108" i="3" s="1"/>
  <c r="C3109" i="3" s="1"/>
  <c r="C3110" i="3" s="1"/>
  <c r="C3111" i="3" s="1"/>
  <c r="C3112" i="3" s="1"/>
  <c r="C3113" i="3" s="1"/>
  <c r="C3114" i="3" s="1"/>
  <c r="C3115" i="3" s="1"/>
  <c r="C3116" i="3" s="1"/>
  <c r="C3117" i="3" s="1"/>
  <c r="C3118" i="3" s="1"/>
  <c r="C3119" i="3" s="1"/>
  <c r="C3120" i="3" s="1"/>
  <c r="C3121" i="3" s="1"/>
  <c r="C3122" i="3" s="1"/>
  <c r="C3123" i="3" s="1"/>
  <c r="C3124" i="3" s="1"/>
  <c r="C3125" i="3" s="1"/>
  <c r="C3126" i="3" s="1"/>
  <c r="C3127" i="3" s="1"/>
  <c r="C3128" i="3" s="1"/>
  <c r="C3129" i="3" s="1"/>
  <c r="C3130" i="3" s="1"/>
  <c r="C3131" i="3" s="1"/>
  <c r="C3132" i="3" s="1"/>
  <c r="C3133" i="3" s="1"/>
  <c r="C3134" i="3" s="1"/>
  <c r="C3135" i="3" s="1"/>
  <c r="C3136" i="3" s="1"/>
  <c r="C3137" i="3" s="1"/>
  <c r="C3138" i="3" s="1"/>
  <c r="C3139" i="3" s="1"/>
  <c r="C3140" i="3" s="1"/>
  <c r="C3141" i="3" s="1"/>
  <c r="C3142" i="3" s="1"/>
  <c r="C3143" i="3" s="1"/>
  <c r="C3144" i="3" s="1"/>
  <c r="C3145" i="3" s="1"/>
  <c r="C3146" i="3" s="1"/>
  <c r="C3147" i="3" s="1"/>
  <c r="C3148" i="3" s="1"/>
  <c r="C3149" i="3" s="1"/>
  <c r="C3150" i="3" s="1"/>
  <c r="C3151" i="3" s="1"/>
  <c r="C3152" i="3" s="1"/>
  <c r="C3153" i="3" s="1"/>
  <c r="C3154" i="3" s="1"/>
  <c r="C3155" i="3" s="1"/>
  <c r="C3156" i="3" s="1"/>
  <c r="C3157" i="3" s="1"/>
  <c r="C3158" i="3" s="1"/>
  <c r="C3159" i="3" s="1"/>
  <c r="C3160" i="3" s="1"/>
  <c r="C3161" i="3" s="1"/>
  <c r="C3162" i="3" s="1"/>
  <c r="C3163" i="3" s="1"/>
  <c r="C3164" i="3" s="1"/>
  <c r="C3165" i="3" s="1"/>
  <c r="C3166" i="3" s="1"/>
  <c r="C3167" i="3" s="1"/>
  <c r="C3168" i="3" s="1"/>
  <c r="C3169" i="3" s="1"/>
  <c r="C3170" i="3" s="1"/>
  <c r="C3171" i="3" s="1"/>
  <c r="C3172" i="3" s="1"/>
  <c r="C3173" i="3" s="1"/>
  <c r="C3174" i="3" s="1"/>
  <c r="C3175" i="3" s="1"/>
  <c r="C3176" i="3" s="1"/>
  <c r="C3177" i="3" s="1"/>
  <c r="C3178" i="3" s="1"/>
  <c r="C3179" i="3" s="1"/>
  <c r="C3180" i="3" s="1"/>
  <c r="C3181" i="3" s="1"/>
  <c r="C3182" i="3" s="1"/>
  <c r="C3183" i="3" s="1"/>
  <c r="C3184" i="3" s="1"/>
  <c r="C3185" i="3" s="1"/>
  <c r="C3186" i="3" s="1"/>
  <c r="C3187" i="3" s="1"/>
  <c r="C3188" i="3" s="1"/>
  <c r="C3189" i="3" s="1"/>
  <c r="C3190" i="3" s="1"/>
  <c r="C3191" i="3" s="1"/>
  <c r="C3192" i="3" s="1"/>
  <c r="C3193" i="3" s="1"/>
  <c r="C3194" i="3" s="1"/>
  <c r="C3195" i="3" s="1"/>
  <c r="C3196" i="3" s="1"/>
  <c r="C3197" i="3" s="1"/>
  <c r="C3198" i="3" s="1"/>
  <c r="C3199" i="3" s="1"/>
  <c r="C3200" i="3" s="1"/>
  <c r="C3201" i="3" s="1"/>
  <c r="C3202" i="3" s="1"/>
  <c r="C3203" i="3" s="1"/>
  <c r="C3204" i="3" s="1"/>
  <c r="C3205" i="3" s="1"/>
  <c r="C3206" i="3" s="1"/>
  <c r="C3207" i="3" s="1"/>
  <c r="C3208" i="3" s="1"/>
  <c r="C3209" i="3" s="1"/>
  <c r="C3210" i="3" s="1"/>
  <c r="C3211" i="3" s="1"/>
  <c r="C3212" i="3" s="1"/>
  <c r="C3213" i="3" s="1"/>
  <c r="C3214" i="3" s="1"/>
  <c r="C3215" i="3" s="1"/>
  <c r="C3216" i="3" s="1"/>
  <c r="C3217" i="3" s="1"/>
  <c r="C3218" i="3" s="1"/>
  <c r="C3219" i="3" s="1"/>
  <c r="C3220" i="3" s="1"/>
  <c r="C3221" i="3" s="1"/>
  <c r="C3222" i="3" s="1"/>
  <c r="C3223" i="3" s="1"/>
  <c r="C3224" i="3" s="1"/>
  <c r="C3225" i="3" s="1"/>
  <c r="C3226" i="3" s="1"/>
  <c r="C3227" i="3" s="1"/>
  <c r="C3228" i="3" s="1"/>
  <c r="C3229" i="3" s="1"/>
  <c r="C3230" i="3" s="1"/>
  <c r="C3231" i="3" s="1"/>
  <c r="C3232" i="3" s="1"/>
  <c r="C3233" i="3" s="1"/>
  <c r="C3234" i="3" s="1"/>
  <c r="C3235" i="3" s="1"/>
  <c r="C3236" i="3" s="1"/>
  <c r="C3237" i="3" s="1"/>
  <c r="C3238" i="3" s="1"/>
  <c r="C3239" i="3" s="1"/>
  <c r="C3240" i="3" s="1"/>
  <c r="C3241" i="3" s="1"/>
  <c r="C3242" i="3" s="1"/>
  <c r="C3243" i="3" s="1"/>
  <c r="C3244" i="3" s="1"/>
  <c r="C3245" i="3" s="1"/>
  <c r="C3246" i="3" s="1"/>
  <c r="C3247" i="3" s="1"/>
  <c r="C3248" i="3" s="1"/>
  <c r="C3249" i="3" s="1"/>
  <c r="C3250" i="3" s="1"/>
  <c r="C3251" i="3" s="1"/>
  <c r="C3252" i="3" s="1"/>
  <c r="C3253" i="3" s="1"/>
  <c r="C3254" i="3" s="1"/>
  <c r="C3255" i="3" s="1"/>
  <c r="C3256" i="3" s="1"/>
  <c r="C3257" i="3" s="1"/>
  <c r="C3258" i="3" s="1"/>
  <c r="C3259" i="3" s="1"/>
  <c r="C3260" i="3" s="1"/>
  <c r="C3261" i="3" s="1"/>
  <c r="C3262" i="3" s="1"/>
  <c r="C3263" i="3" s="1"/>
  <c r="C3264" i="3" s="1"/>
  <c r="C3265" i="3" s="1"/>
  <c r="C3266" i="3" s="1"/>
  <c r="C3267" i="3" s="1"/>
  <c r="C3268" i="3" s="1"/>
  <c r="C3269" i="3" s="1"/>
  <c r="C3270" i="3" s="1"/>
  <c r="C3271" i="3" s="1"/>
  <c r="C3272" i="3" s="1"/>
  <c r="C3273" i="3" s="1"/>
  <c r="C3274" i="3" s="1"/>
  <c r="C3275" i="3" s="1"/>
  <c r="C3276" i="3" s="1"/>
  <c r="C3277" i="3" s="1"/>
  <c r="C3278" i="3" s="1"/>
  <c r="C3279" i="3" s="1"/>
  <c r="C3280" i="3" s="1"/>
  <c r="C3281" i="3" s="1"/>
  <c r="C3282" i="3" s="1"/>
  <c r="C3283" i="3" s="1"/>
  <c r="C3284" i="3" s="1"/>
  <c r="C3285" i="3" s="1"/>
  <c r="C3286" i="3" s="1"/>
  <c r="C3287" i="3" s="1"/>
  <c r="C3288" i="3" s="1"/>
  <c r="C3289" i="3" s="1"/>
  <c r="C3290" i="3" s="1"/>
  <c r="C3291" i="3" s="1"/>
  <c r="C3292" i="3" s="1"/>
  <c r="C3293" i="3" s="1"/>
  <c r="C3294" i="3" s="1"/>
  <c r="C3295" i="3" s="1"/>
  <c r="C3296" i="3" s="1"/>
  <c r="C3297" i="3" s="1"/>
  <c r="C3298" i="3" s="1"/>
  <c r="C3299" i="3" s="1"/>
  <c r="C3300" i="3" s="1"/>
  <c r="C3301" i="3" s="1"/>
  <c r="C3302" i="3" s="1"/>
  <c r="C3303" i="3" s="1"/>
  <c r="C3304" i="3" s="1"/>
  <c r="C3305" i="3" s="1"/>
  <c r="C3306" i="3" s="1"/>
  <c r="C3307" i="3" s="1"/>
  <c r="C3308" i="3" s="1"/>
  <c r="C3309" i="3" s="1"/>
  <c r="C3310" i="3" s="1"/>
  <c r="C3311" i="3" s="1"/>
  <c r="C3312" i="3" s="1"/>
  <c r="C3313" i="3" s="1"/>
  <c r="C3314" i="3" s="1"/>
  <c r="C3315" i="3" s="1"/>
  <c r="C3316" i="3" s="1"/>
  <c r="C3317" i="3" s="1"/>
  <c r="C3318" i="3" s="1"/>
  <c r="C3319" i="3" s="1"/>
  <c r="C3320" i="3" s="1"/>
  <c r="C3321" i="3" s="1"/>
  <c r="C3322" i="3" s="1"/>
  <c r="C3323" i="3" s="1"/>
  <c r="C3324" i="3" s="1"/>
  <c r="C3325" i="3" s="1"/>
  <c r="C3326" i="3" s="1"/>
  <c r="C3327" i="3" s="1"/>
  <c r="C3328" i="3" s="1"/>
  <c r="C3329" i="3" s="1"/>
  <c r="C3330" i="3" s="1"/>
  <c r="C3331" i="3" s="1"/>
  <c r="C3332" i="3" s="1"/>
  <c r="C3333" i="3" s="1"/>
  <c r="C3334" i="3" s="1"/>
  <c r="C3335" i="3" s="1"/>
  <c r="C3336" i="3" s="1"/>
  <c r="C3337" i="3" s="1"/>
  <c r="C3338" i="3" s="1"/>
  <c r="C3339" i="3" s="1"/>
  <c r="C3340" i="3" s="1"/>
  <c r="C3341" i="3" s="1"/>
  <c r="C3342" i="3" s="1"/>
  <c r="C3343" i="3" s="1"/>
  <c r="C3344" i="3" s="1"/>
  <c r="C3345" i="3" s="1"/>
  <c r="C3346" i="3" s="1"/>
  <c r="C3347" i="3" s="1"/>
  <c r="C3348" i="3" s="1"/>
  <c r="C3349" i="3" s="1"/>
  <c r="C3350" i="3" s="1"/>
  <c r="C3351" i="3" s="1"/>
  <c r="C3352" i="3" s="1"/>
  <c r="C3353" i="3" s="1"/>
  <c r="C3354" i="3" s="1"/>
  <c r="C3355" i="3" s="1"/>
  <c r="C3356" i="3" s="1"/>
  <c r="C3357" i="3" s="1"/>
  <c r="C3358" i="3" s="1"/>
  <c r="C3359" i="3" s="1"/>
  <c r="C3360" i="3" s="1"/>
  <c r="C3361" i="3" s="1"/>
  <c r="C3362" i="3" s="1"/>
  <c r="C3363" i="3" s="1"/>
  <c r="C3364" i="3" s="1"/>
  <c r="C3365" i="3" s="1"/>
  <c r="C3366" i="3" s="1"/>
  <c r="C3367" i="3" s="1"/>
  <c r="C3368" i="3" s="1"/>
  <c r="C3369" i="3" s="1"/>
  <c r="C3370" i="3" s="1"/>
  <c r="C3371" i="3" s="1"/>
  <c r="C3372" i="3" s="1"/>
  <c r="C3373" i="3" s="1"/>
  <c r="C3374" i="3" s="1"/>
  <c r="C3375" i="3" s="1"/>
  <c r="C3376" i="3" s="1"/>
  <c r="C3377" i="3" s="1"/>
  <c r="C3378" i="3" s="1"/>
  <c r="C3379" i="3" s="1"/>
  <c r="C3380" i="3" s="1"/>
  <c r="C3381" i="3" s="1"/>
  <c r="C3382" i="3" s="1"/>
  <c r="C3383" i="3" s="1"/>
  <c r="C3384" i="3" s="1"/>
  <c r="C3385" i="3" s="1"/>
  <c r="C3386" i="3" s="1"/>
  <c r="C3387" i="3" s="1"/>
  <c r="C3388" i="3" s="1"/>
  <c r="C3389" i="3" s="1"/>
  <c r="C3390" i="3" s="1"/>
  <c r="C3391" i="3" s="1"/>
  <c r="C3392" i="3" s="1"/>
  <c r="C3393" i="3" s="1"/>
  <c r="C3394" i="3" s="1"/>
  <c r="C3395" i="3" s="1"/>
  <c r="C3396" i="3" s="1"/>
  <c r="C3397" i="3" s="1"/>
  <c r="C3398" i="3" s="1"/>
  <c r="C3399" i="3" s="1"/>
  <c r="C3400" i="3" s="1"/>
  <c r="C3401" i="3" s="1"/>
  <c r="C3402" i="3" s="1"/>
  <c r="C3403" i="3" s="1"/>
  <c r="C3404" i="3" s="1"/>
  <c r="C3405" i="3" s="1"/>
  <c r="C3406" i="3" s="1"/>
  <c r="C3407" i="3" s="1"/>
  <c r="C3408" i="3" s="1"/>
  <c r="C3409" i="3" s="1"/>
  <c r="C3410" i="3" s="1"/>
  <c r="C3411" i="3" s="1"/>
  <c r="C3412" i="3" s="1"/>
  <c r="C3413" i="3" s="1"/>
  <c r="C3414" i="3" s="1"/>
  <c r="C3415" i="3" s="1"/>
  <c r="C3416" i="3" s="1"/>
  <c r="C3417" i="3" s="1"/>
  <c r="C3418" i="3" s="1"/>
  <c r="C3419" i="3" s="1"/>
  <c r="C3420" i="3" s="1"/>
  <c r="C3421" i="3" s="1"/>
  <c r="C3422" i="3" s="1"/>
  <c r="C3423" i="3" s="1"/>
  <c r="C3424" i="3" s="1"/>
  <c r="C3425" i="3" s="1"/>
  <c r="C3426" i="3" s="1"/>
  <c r="C3427" i="3" s="1"/>
  <c r="C3428" i="3" s="1"/>
  <c r="C3429" i="3" s="1"/>
  <c r="C3430" i="3" s="1"/>
  <c r="C3431" i="3" s="1"/>
  <c r="C3432" i="3" s="1"/>
  <c r="C3433" i="3" s="1"/>
  <c r="C3434" i="3" s="1"/>
  <c r="C3435" i="3" s="1"/>
  <c r="C3436" i="3" s="1"/>
  <c r="C3437" i="3" s="1"/>
  <c r="C3438" i="3" s="1"/>
  <c r="C3439" i="3" s="1"/>
  <c r="C3440" i="3" s="1"/>
  <c r="C3441" i="3" s="1"/>
  <c r="C3442" i="3" s="1"/>
  <c r="C3443" i="3" s="1"/>
  <c r="C3444" i="3" s="1"/>
  <c r="C3445" i="3" s="1"/>
  <c r="C3446" i="3" s="1"/>
  <c r="C3447" i="3" s="1"/>
  <c r="C3448" i="3" s="1"/>
  <c r="C3449" i="3" s="1"/>
  <c r="C3450" i="3" s="1"/>
  <c r="C3451" i="3" s="1"/>
  <c r="C3452" i="3" s="1"/>
  <c r="C3453" i="3" s="1"/>
  <c r="C3454" i="3" s="1"/>
  <c r="C3455" i="3" s="1"/>
  <c r="C3456" i="3" s="1"/>
  <c r="C3457" i="3" s="1"/>
  <c r="C3458" i="3" s="1"/>
  <c r="C3459" i="3" s="1"/>
  <c r="C3460" i="3" s="1"/>
  <c r="C3461" i="3" s="1"/>
  <c r="C3462" i="3" s="1"/>
  <c r="C3463" i="3" s="1"/>
  <c r="C3464" i="3" s="1"/>
  <c r="C3465" i="3" s="1"/>
  <c r="C3466" i="3" s="1"/>
  <c r="C3467" i="3" s="1"/>
  <c r="C3468" i="3" s="1"/>
  <c r="C3469" i="3" s="1"/>
  <c r="C3470" i="3" s="1"/>
  <c r="C3471" i="3" s="1"/>
  <c r="C3472" i="3" s="1"/>
  <c r="C3473" i="3" s="1"/>
  <c r="C3474" i="3" s="1"/>
  <c r="C3475" i="3" s="1"/>
  <c r="C3476" i="3" s="1"/>
  <c r="C3477" i="3" s="1"/>
  <c r="C3478" i="3" s="1"/>
  <c r="C3479" i="3" s="1"/>
  <c r="C3480" i="3" s="1"/>
  <c r="C3481" i="3" s="1"/>
  <c r="C3482" i="3" s="1"/>
  <c r="C3483" i="3" s="1"/>
  <c r="C3484" i="3" s="1"/>
  <c r="C3485" i="3" s="1"/>
  <c r="C3486" i="3" s="1"/>
  <c r="C3487" i="3" s="1"/>
  <c r="C3488" i="3" s="1"/>
  <c r="C3489" i="3" s="1"/>
  <c r="C3490" i="3" s="1"/>
  <c r="C3491" i="3" s="1"/>
  <c r="C3492" i="3" s="1"/>
  <c r="C3493" i="3" s="1"/>
  <c r="C3494" i="3" s="1"/>
  <c r="C3495" i="3" s="1"/>
  <c r="C3496" i="3" s="1"/>
  <c r="C3497" i="3" s="1"/>
  <c r="C3498" i="3" s="1"/>
  <c r="C3499" i="3" s="1"/>
  <c r="C3500" i="3" s="1"/>
  <c r="C3501" i="3" s="1"/>
  <c r="C3502" i="3" s="1"/>
  <c r="C3503" i="3" s="1"/>
  <c r="C3504" i="3" s="1"/>
  <c r="C3505" i="3" s="1"/>
  <c r="C3506" i="3" s="1"/>
  <c r="C3507" i="3" s="1"/>
  <c r="C3508" i="3" s="1"/>
  <c r="C3509" i="3" s="1"/>
  <c r="C3510" i="3" s="1"/>
  <c r="C3511" i="3" s="1"/>
  <c r="C3512" i="3" s="1"/>
  <c r="C3513" i="3" s="1"/>
  <c r="C3514" i="3" s="1"/>
  <c r="C3515" i="3" s="1"/>
  <c r="C3516" i="3" s="1"/>
  <c r="C3517" i="3" s="1"/>
  <c r="C3518" i="3" s="1"/>
  <c r="C3519" i="3" s="1"/>
  <c r="C3520" i="3" s="1"/>
  <c r="C3521" i="3" s="1"/>
  <c r="C3522" i="3" s="1"/>
  <c r="C3523" i="3" s="1"/>
  <c r="C3524" i="3" s="1"/>
  <c r="C3525" i="3" s="1"/>
  <c r="C3526" i="3" s="1"/>
  <c r="C3527" i="3" s="1"/>
  <c r="C3528" i="3" s="1"/>
  <c r="C3529" i="3" s="1"/>
  <c r="C3530" i="3" s="1"/>
  <c r="C3531" i="3" s="1"/>
  <c r="C3532" i="3" s="1"/>
  <c r="C3533" i="3" s="1"/>
  <c r="C3534" i="3" s="1"/>
  <c r="C3535" i="3" s="1"/>
  <c r="C3536" i="3" s="1"/>
  <c r="C3537" i="3" s="1"/>
  <c r="C3538" i="3" s="1"/>
  <c r="C3539" i="3" s="1"/>
  <c r="C3540" i="3" s="1"/>
  <c r="C3541" i="3" s="1"/>
  <c r="C3542" i="3" s="1"/>
  <c r="C3543" i="3" s="1"/>
  <c r="C3544" i="3" s="1"/>
  <c r="C3545" i="3" s="1"/>
  <c r="C3546" i="3" s="1"/>
  <c r="C3547" i="3" s="1"/>
  <c r="C3548" i="3" s="1"/>
  <c r="C3549" i="3" s="1"/>
  <c r="C3550" i="3" s="1"/>
  <c r="C3551" i="3" s="1"/>
  <c r="C3552" i="3" s="1"/>
  <c r="C3553" i="3" s="1"/>
  <c r="C3554" i="3" s="1"/>
  <c r="C3555" i="3" s="1"/>
  <c r="C3556" i="3" s="1"/>
  <c r="C3557" i="3" s="1"/>
  <c r="C3558" i="3" s="1"/>
  <c r="C3559" i="3" s="1"/>
  <c r="C3560" i="3" s="1"/>
  <c r="C3561" i="3" s="1"/>
  <c r="C3562" i="3" s="1"/>
  <c r="C3563" i="3" s="1"/>
  <c r="C3564" i="3" s="1"/>
  <c r="C3565" i="3" s="1"/>
  <c r="C3566" i="3" s="1"/>
  <c r="C3567" i="3" s="1"/>
  <c r="C3568" i="3" s="1"/>
  <c r="C3569" i="3" s="1"/>
  <c r="C3570" i="3" s="1"/>
  <c r="C3571" i="3" s="1"/>
  <c r="C3572" i="3" s="1"/>
  <c r="C3573" i="3" s="1"/>
  <c r="C3574" i="3" s="1"/>
  <c r="C3575" i="3" s="1"/>
  <c r="C3576" i="3" s="1"/>
  <c r="C3577" i="3" s="1"/>
  <c r="C3578" i="3" s="1"/>
  <c r="C3579" i="3" s="1"/>
  <c r="C3580" i="3" s="1"/>
  <c r="C3581" i="3" s="1"/>
  <c r="C3582" i="3" s="1"/>
  <c r="C3583" i="3" s="1"/>
  <c r="C3584" i="3" s="1"/>
  <c r="C3585" i="3" s="1"/>
  <c r="C3586" i="3" s="1"/>
  <c r="C3587" i="3" s="1"/>
  <c r="C3588" i="3" s="1"/>
  <c r="C3589" i="3" s="1"/>
  <c r="C3590" i="3" s="1"/>
  <c r="C3591" i="3" s="1"/>
  <c r="C3592" i="3" s="1"/>
  <c r="C3593" i="3" s="1"/>
  <c r="C3594" i="3" s="1"/>
  <c r="C3595" i="3" s="1"/>
  <c r="C3596" i="3" s="1"/>
  <c r="C3597" i="3" s="1"/>
  <c r="C3598" i="3" s="1"/>
  <c r="C3599" i="3" s="1"/>
  <c r="C3600" i="3" s="1"/>
  <c r="C3601" i="3" s="1"/>
  <c r="C3602" i="3" s="1"/>
  <c r="C3603" i="3" s="1"/>
  <c r="C3604" i="3" s="1"/>
  <c r="C3605" i="3" s="1"/>
  <c r="C3606" i="3" s="1"/>
  <c r="C3607" i="3" s="1"/>
  <c r="C3608" i="3" s="1"/>
  <c r="C3609" i="3" s="1"/>
  <c r="C3610" i="3" s="1"/>
  <c r="C3611" i="3" s="1"/>
  <c r="C3612" i="3" s="1"/>
  <c r="C3613" i="3" s="1"/>
  <c r="C3614" i="3" s="1"/>
  <c r="C3615" i="3" s="1"/>
  <c r="C3616" i="3" s="1"/>
  <c r="C3617" i="3" s="1"/>
  <c r="C3618" i="3" s="1"/>
  <c r="C3619" i="3" s="1"/>
  <c r="C3620" i="3" s="1"/>
  <c r="C3621" i="3" s="1"/>
  <c r="C3622" i="3" s="1"/>
  <c r="C3623" i="3" s="1"/>
  <c r="C3624" i="3" s="1"/>
  <c r="C3625" i="3" s="1"/>
  <c r="C3626" i="3" s="1"/>
  <c r="C3627" i="3" s="1"/>
  <c r="C3628" i="3" s="1"/>
  <c r="C3629" i="3" s="1"/>
  <c r="C3630" i="3" s="1"/>
  <c r="C3631" i="3" s="1"/>
  <c r="C3632" i="3" s="1"/>
  <c r="C3633" i="3" s="1"/>
  <c r="C3634" i="3" s="1"/>
  <c r="C3635" i="3" s="1"/>
  <c r="C3636" i="3" s="1"/>
  <c r="C3637" i="3" s="1"/>
  <c r="C3638" i="3" s="1"/>
  <c r="C3639" i="3" s="1"/>
  <c r="C3640" i="3" s="1"/>
  <c r="C3641" i="3" s="1"/>
  <c r="C3642" i="3" s="1"/>
  <c r="C3643" i="3" s="1"/>
  <c r="C3644" i="3" s="1"/>
  <c r="C3645" i="3" s="1"/>
  <c r="C3646" i="3" s="1"/>
  <c r="C3647" i="3" s="1"/>
  <c r="C3648" i="3" s="1"/>
  <c r="C3649" i="3" s="1"/>
  <c r="C3650" i="3" s="1"/>
  <c r="C3651" i="3" s="1"/>
  <c r="C3652" i="3" s="1"/>
  <c r="C3653" i="3" s="1"/>
  <c r="C3654" i="3" s="1"/>
  <c r="C3655" i="3" s="1"/>
  <c r="C3656" i="3" s="1"/>
  <c r="C3657" i="3" s="1"/>
  <c r="C3658" i="3" s="1"/>
  <c r="C3659" i="3" s="1"/>
  <c r="C3660" i="3" s="1"/>
  <c r="C3661" i="3" s="1"/>
  <c r="C3662" i="3" s="1"/>
  <c r="C3663" i="3" s="1"/>
  <c r="C3664" i="3" s="1"/>
  <c r="C3665" i="3" s="1"/>
  <c r="C3666" i="3" s="1"/>
  <c r="C3667" i="3" s="1"/>
  <c r="C3668" i="3" s="1"/>
  <c r="C3669" i="3" s="1"/>
  <c r="C3670" i="3" s="1"/>
  <c r="C3671" i="3" s="1"/>
  <c r="C3672" i="3" s="1"/>
  <c r="C3673" i="3" s="1"/>
  <c r="C3674" i="3" s="1"/>
  <c r="C3675" i="3" s="1"/>
  <c r="C3676" i="3" s="1"/>
  <c r="C3677" i="3" s="1"/>
  <c r="C3678" i="3" s="1"/>
  <c r="C3679" i="3" s="1"/>
  <c r="C3680" i="3" s="1"/>
  <c r="C3681" i="3" s="1"/>
  <c r="C3682" i="3" s="1"/>
  <c r="C3683" i="3" s="1"/>
  <c r="C3684" i="3" s="1"/>
  <c r="C3685" i="3" s="1"/>
  <c r="C3686" i="3" s="1"/>
  <c r="C3687" i="3" s="1"/>
  <c r="C3688" i="3" s="1"/>
  <c r="C3689" i="3" s="1"/>
  <c r="C3690" i="3" s="1"/>
  <c r="C3691" i="3" s="1"/>
  <c r="C3692" i="3" s="1"/>
  <c r="C3693" i="3" s="1"/>
  <c r="C3694" i="3" s="1"/>
  <c r="C3695" i="3" s="1"/>
  <c r="C3696" i="3" s="1"/>
  <c r="C3697" i="3" s="1"/>
  <c r="C3698" i="3" s="1"/>
  <c r="C3699" i="3" s="1"/>
  <c r="C3700" i="3" s="1"/>
  <c r="C3701" i="3" s="1"/>
  <c r="C3702" i="3" s="1"/>
  <c r="C3703" i="3" s="1"/>
  <c r="C3704" i="3" s="1"/>
  <c r="C3705" i="3" s="1"/>
  <c r="C3706" i="3" s="1"/>
  <c r="C3707" i="3" s="1"/>
  <c r="C3708" i="3" s="1"/>
  <c r="C3709" i="3" s="1"/>
  <c r="C3710" i="3" s="1"/>
  <c r="C3711" i="3" s="1"/>
  <c r="C3712" i="3" s="1"/>
  <c r="C3713" i="3" s="1"/>
  <c r="C3714" i="3" s="1"/>
  <c r="C3715" i="3" s="1"/>
  <c r="C3716" i="3" s="1"/>
  <c r="C3717" i="3" s="1"/>
  <c r="C3718" i="3" s="1"/>
  <c r="C3719" i="3" s="1"/>
  <c r="C3720" i="3" s="1"/>
  <c r="C3721" i="3" s="1"/>
  <c r="C3722" i="3" s="1"/>
  <c r="C3723" i="3" s="1"/>
  <c r="C3724" i="3" s="1"/>
  <c r="C3725" i="3" s="1"/>
  <c r="C3726" i="3" s="1"/>
  <c r="C3727" i="3" s="1"/>
  <c r="C3728" i="3" s="1"/>
  <c r="C3729" i="3" s="1"/>
  <c r="C3730" i="3" s="1"/>
  <c r="C3731" i="3" s="1"/>
  <c r="C3732" i="3" s="1"/>
  <c r="C3733" i="3" s="1"/>
  <c r="C3734" i="3" s="1"/>
  <c r="C3735" i="3" s="1"/>
  <c r="C3736" i="3" s="1"/>
  <c r="C3737" i="3" s="1"/>
  <c r="C3738" i="3" s="1"/>
  <c r="C3739" i="3" s="1"/>
  <c r="C3740" i="3" s="1"/>
  <c r="C3741" i="3" s="1"/>
  <c r="C3742" i="3" s="1"/>
  <c r="C3743" i="3" s="1"/>
  <c r="C3744" i="3" s="1"/>
  <c r="C3745" i="3" s="1"/>
  <c r="C3746" i="3" s="1"/>
  <c r="C3747" i="3" s="1"/>
  <c r="C3748" i="3" s="1"/>
  <c r="C3749" i="3" s="1"/>
  <c r="C3750" i="3" s="1"/>
  <c r="C3751" i="3" s="1"/>
  <c r="C3752" i="3" s="1"/>
  <c r="C3753" i="3" s="1"/>
  <c r="C3754" i="3" s="1"/>
  <c r="C3755" i="3" s="1"/>
  <c r="C3756" i="3" s="1"/>
  <c r="C3757" i="3" s="1"/>
  <c r="C3758" i="3" s="1"/>
  <c r="C3759" i="3" s="1"/>
  <c r="C3760" i="3" s="1"/>
  <c r="C3761" i="3" s="1"/>
  <c r="C3762" i="3" s="1"/>
  <c r="C3763" i="3" s="1"/>
  <c r="C3764" i="3" s="1"/>
  <c r="C3765" i="3" s="1"/>
  <c r="C3766" i="3" s="1"/>
  <c r="C3767" i="3" s="1"/>
  <c r="C3768" i="3" s="1"/>
  <c r="C3769" i="3" s="1"/>
  <c r="C3770" i="3" s="1"/>
  <c r="C3771" i="3" s="1"/>
  <c r="C3772" i="3" s="1"/>
  <c r="C3773" i="3" s="1"/>
  <c r="C3774" i="3" s="1"/>
  <c r="C3775" i="3" s="1"/>
  <c r="C3776" i="3" s="1"/>
  <c r="C3777" i="3" s="1"/>
  <c r="C3778" i="3" s="1"/>
  <c r="C3779" i="3" s="1"/>
  <c r="C3780" i="3" s="1"/>
  <c r="C3781" i="3" s="1"/>
  <c r="C3782" i="3" s="1"/>
  <c r="C3783" i="3" s="1"/>
  <c r="C3784" i="3" s="1"/>
  <c r="C3785" i="3" s="1"/>
  <c r="C3786" i="3" s="1"/>
  <c r="C3787" i="3" s="1"/>
  <c r="C3788" i="3" s="1"/>
  <c r="C3789" i="3" s="1"/>
  <c r="C3790" i="3" s="1"/>
  <c r="C3791" i="3" s="1"/>
  <c r="C3792" i="3" s="1"/>
  <c r="C3793" i="3" s="1"/>
  <c r="C3794" i="3" s="1"/>
  <c r="C3795" i="3" s="1"/>
  <c r="C3796" i="3" s="1"/>
  <c r="C3797" i="3" s="1"/>
  <c r="C3798" i="3" s="1"/>
  <c r="C3799" i="3" s="1"/>
  <c r="C3800" i="3" s="1"/>
  <c r="C3801" i="3" s="1"/>
  <c r="C3802" i="3" s="1"/>
  <c r="C3803" i="3" s="1"/>
  <c r="C3804" i="3" s="1"/>
  <c r="C3805" i="3" s="1"/>
  <c r="C3806" i="3" s="1"/>
  <c r="C3807" i="3" s="1"/>
  <c r="C3808" i="3" s="1"/>
  <c r="C3809" i="3" s="1"/>
  <c r="C3810" i="3" s="1"/>
  <c r="C3811" i="3" s="1"/>
  <c r="C3812" i="3" s="1"/>
  <c r="C3813" i="3" s="1"/>
  <c r="C3814" i="3" s="1"/>
  <c r="C3815" i="3" s="1"/>
  <c r="C3816" i="3" s="1"/>
  <c r="C3817" i="3" s="1"/>
  <c r="C3818" i="3" s="1"/>
  <c r="C3819" i="3" s="1"/>
  <c r="C3820" i="3" s="1"/>
  <c r="C3821" i="3" s="1"/>
  <c r="C3822" i="3" s="1"/>
  <c r="C3823" i="3" s="1"/>
  <c r="C3824" i="3" s="1"/>
  <c r="C3825" i="3" s="1"/>
  <c r="C3826" i="3" s="1"/>
  <c r="C3827" i="3" s="1"/>
  <c r="C3828" i="3" s="1"/>
  <c r="C3829" i="3" s="1"/>
  <c r="C3830" i="3" s="1"/>
  <c r="C3831" i="3" s="1"/>
  <c r="C3832" i="3" s="1"/>
  <c r="C3833" i="3" s="1"/>
  <c r="C3834" i="3" s="1"/>
  <c r="C3835" i="3" s="1"/>
  <c r="C3836" i="3" s="1"/>
  <c r="C3837" i="3" s="1"/>
  <c r="C3838" i="3" s="1"/>
  <c r="C3839" i="3" s="1"/>
  <c r="C3840" i="3" s="1"/>
  <c r="C3841" i="3" s="1"/>
  <c r="C3842" i="3" s="1"/>
  <c r="C3843" i="3" s="1"/>
  <c r="C3844" i="3" s="1"/>
  <c r="C3845" i="3" s="1"/>
  <c r="C3846" i="3" s="1"/>
  <c r="C3847" i="3" s="1"/>
  <c r="C3848" i="3" s="1"/>
  <c r="C3849" i="3" s="1"/>
  <c r="C3850" i="3" s="1"/>
  <c r="C3851" i="3" s="1"/>
  <c r="C3852" i="3" s="1"/>
  <c r="C3853" i="3" s="1"/>
  <c r="C3854" i="3" s="1"/>
  <c r="C3855" i="3" s="1"/>
  <c r="C3856" i="3" s="1"/>
  <c r="C3857" i="3" s="1"/>
  <c r="C3858" i="3" s="1"/>
  <c r="C3859" i="3" s="1"/>
  <c r="C3860" i="3" s="1"/>
  <c r="C3861" i="3" s="1"/>
  <c r="C3862" i="3" s="1"/>
  <c r="C3863" i="3" s="1"/>
  <c r="C3864" i="3" s="1"/>
  <c r="C3865" i="3" s="1"/>
  <c r="C3866" i="3" s="1"/>
  <c r="C3867" i="3" s="1"/>
  <c r="C3868" i="3" s="1"/>
  <c r="C3869" i="3" s="1"/>
  <c r="C3870" i="3" s="1"/>
  <c r="C3871" i="3" s="1"/>
  <c r="C3872" i="3" s="1"/>
  <c r="C3873" i="3" s="1"/>
  <c r="C3874" i="3" s="1"/>
  <c r="C3875" i="3" s="1"/>
  <c r="C3876" i="3" s="1"/>
  <c r="C3877" i="3" s="1"/>
  <c r="C3878" i="3" s="1"/>
  <c r="C3879" i="3" s="1"/>
  <c r="C3880" i="3" s="1"/>
  <c r="C3881" i="3" s="1"/>
  <c r="C3882" i="3" s="1"/>
  <c r="C3883" i="3" s="1"/>
  <c r="C3884" i="3" s="1"/>
  <c r="C3885" i="3" s="1"/>
  <c r="C3886" i="3" s="1"/>
  <c r="C3887" i="3" s="1"/>
  <c r="C3888" i="3" s="1"/>
  <c r="C3889" i="3" s="1"/>
  <c r="C3890" i="3" s="1"/>
  <c r="C3891" i="3" s="1"/>
  <c r="C3892" i="3" s="1"/>
  <c r="C3893" i="3" s="1"/>
  <c r="C3894" i="3" s="1"/>
  <c r="C3895" i="3" s="1"/>
  <c r="C3896" i="3" s="1"/>
  <c r="C3897" i="3" s="1"/>
  <c r="C3898" i="3" s="1"/>
  <c r="C3899" i="3" s="1"/>
  <c r="C3900" i="3" s="1"/>
  <c r="C3901" i="3" s="1"/>
  <c r="C3902" i="3" s="1"/>
  <c r="C3903" i="3" s="1"/>
  <c r="C3904" i="3" s="1"/>
  <c r="C3905" i="3" s="1"/>
  <c r="C3906" i="3" s="1"/>
  <c r="C3907" i="3" s="1"/>
  <c r="C3908" i="3" s="1"/>
  <c r="C3909" i="3" s="1"/>
  <c r="C3910" i="3" s="1"/>
  <c r="C3911" i="3" s="1"/>
  <c r="C3912" i="3" s="1"/>
  <c r="C3913" i="3" s="1"/>
  <c r="C3914" i="3" s="1"/>
  <c r="C3915" i="3" s="1"/>
  <c r="C3916" i="3" s="1"/>
  <c r="C3917" i="3" s="1"/>
  <c r="C3918" i="3" s="1"/>
  <c r="C3919" i="3" s="1"/>
  <c r="C3920" i="3" s="1"/>
  <c r="C3921" i="3" s="1"/>
  <c r="C3922" i="3" s="1"/>
  <c r="C3923" i="3" s="1"/>
  <c r="C3924" i="3" s="1"/>
  <c r="C3925" i="3" s="1"/>
  <c r="C3926" i="3" s="1"/>
  <c r="C3927" i="3" s="1"/>
  <c r="C3928" i="3" s="1"/>
  <c r="C3929" i="3" s="1"/>
  <c r="C3930" i="3" s="1"/>
  <c r="C3931" i="3" s="1"/>
  <c r="C3932" i="3" s="1"/>
  <c r="C3933" i="3" s="1"/>
  <c r="C3934" i="3" s="1"/>
  <c r="C3935" i="3" s="1"/>
  <c r="C3936" i="3" s="1"/>
  <c r="C3937" i="3" s="1"/>
  <c r="C3938" i="3" s="1"/>
  <c r="C3939" i="3" s="1"/>
  <c r="C3940" i="3" s="1"/>
  <c r="C3941" i="3" s="1"/>
  <c r="C3942" i="3" s="1"/>
  <c r="C3943" i="3" s="1"/>
  <c r="C3944" i="3" s="1"/>
  <c r="C3945" i="3" s="1"/>
  <c r="C3946" i="3" s="1"/>
  <c r="C3947" i="3" s="1"/>
  <c r="C3948" i="3" s="1"/>
  <c r="C3949" i="3" s="1"/>
  <c r="C3950" i="3" s="1"/>
  <c r="C3951" i="3" s="1"/>
  <c r="C3952" i="3" s="1"/>
  <c r="C3953" i="3" s="1"/>
  <c r="C3954" i="3" s="1"/>
  <c r="C3955" i="3" s="1"/>
  <c r="C3956" i="3" s="1"/>
  <c r="C3957" i="3" s="1"/>
  <c r="C3958" i="3" s="1"/>
  <c r="C3959" i="3" s="1"/>
  <c r="C3960" i="3" s="1"/>
  <c r="C3961" i="3" s="1"/>
  <c r="C3962" i="3" s="1"/>
  <c r="C3963" i="3" s="1"/>
  <c r="C3964" i="3" s="1"/>
  <c r="C3965" i="3" s="1"/>
  <c r="C3966" i="3" s="1"/>
  <c r="C3967" i="3" s="1"/>
  <c r="C3968" i="3" s="1"/>
  <c r="C3969" i="3" s="1"/>
  <c r="C3970" i="3" s="1"/>
  <c r="C3971" i="3" s="1"/>
  <c r="C3972" i="3" s="1"/>
  <c r="C3973" i="3" s="1"/>
  <c r="C3974" i="3" s="1"/>
  <c r="C3975" i="3" s="1"/>
  <c r="C3976" i="3" s="1"/>
  <c r="C3977" i="3" s="1"/>
  <c r="C3978" i="3" s="1"/>
  <c r="C3979" i="3" s="1"/>
  <c r="C3980" i="3" s="1"/>
  <c r="C3981" i="3" s="1"/>
  <c r="C3982" i="3" s="1"/>
  <c r="C3983" i="3" s="1"/>
  <c r="C3984" i="3" s="1"/>
  <c r="C3985" i="3" s="1"/>
  <c r="C3986" i="3" s="1"/>
  <c r="C3987" i="3" s="1"/>
  <c r="C3988" i="3" s="1"/>
  <c r="C3989" i="3" s="1"/>
  <c r="C3990" i="3" s="1"/>
  <c r="C3991" i="3" s="1"/>
  <c r="C3992" i="3" s="1"/>
  <c r="C3993" i="3" s="1"/>
  <c r="C3994" i="3" s="1"/>
  <c r="C3995" i="3" s="1"/>
  <c r="C3996" i="3" s="1"/>
  <c r="C3997" i="3" s="1"/>
  <c r="C3998" i="3" s="1"/>
  <c r="C3999" i="3" s="1"/>
  <c r="C4000" i="3" s="1"/>
  <c r="C4001" i="3" s="1"/>
  <c r="C4002" i="3" s="1"/>
  <c r="C4003" i="3" s="1"/>
  <c r="C4004" i="3" s="1"/>
  <c r="C4005" i="3" s="1"/>
  <c r="C4006" i="3" s="1"/>
  <c r="C4007" i="3" s="1"/>
  <c r="C4008" i="3" s="1"/>
  <c r="C4009" i="3" s="1"/>
  <c r="C4010" i="3" s="1"/>
  <c r="C4011" i="3" s="1"/>
  <c r="C4012" i="3" s="1"/>
  <c r="C4013" i="3" s="1"/>
  <c r="C4014" i="3" s="1"/>
  <c r="C4015" i="3" s="1"/>
  <c r="C4016" i="3" s="1"/>
  <c r="C4017" i="3" s="1"/>
  <c r="C4018" i="3" s="1"/>
  <c r="C4019" i="3" s="1"/>
  <c r="C4020" i="3" s="1"/>
  <c r="C4021" i="3" s="1"/>
  <c r="C4022" i="3" s="1"/>
  <c r="C4023" i="3" s="1"/>
  <c r="C4024" i="3" s="1"/>
  <c r="C4025" i="3" s="1"/>
  <c r="C4026" i="3" s="1"/>
  <c r="C4027" i="3" s="1"/>
  <c r="C4028" i="3" s="1"/>
  <c r="C4029" i="3" s="1"/>
  <c r="C4030" i="3" s="1"/>
  <c r="C4031" i="3" s="1"/>
  <c r="C4032" i="3" s="1"/>
  <c r="C4033" i="3" s="1"/>
  <c r="C4034" i="3" s="1"/>
  <c r="C4035" i="3" s="1"/>
  <c r="C4036" i="3" s="1"/>
  <c r="C4037" i="3" s="1"/>
  <c r="C4038" i="3" s="1"/>
  <c r="C4039" i="3" s="1"/>
  <c r="C4040" i="3" s="1"/>
  <c r="C4041" i="3" s="1"/>
  <c r="C4042" i="3" s="1"/>
  <c r="C4043" i="3" s="1"/>
  <c r="C4044" i="3" s="1"/>
  <c r="C4045" i="3" s="1"/>
  <c r="C4046" i="3" s="1"/>
  <c r="C4047" i="3" s="1"/>
  <c r="C4048" i="3" s="1"/>
  <c r="C4049" i="3" s="1"/>
  <c r="C4050" i="3" s="1"/>
  <c r="C4051" i="3" s="1"/>
  <c r="C4052" i="3" s="1"/>
  <c r="C4053" i="3" s="1"/>
  <c r="C4054" i="3" s="1"/>
  <c r="C4055" i="3" s="1"/>
  <c r="C4056" i="3" s="1"/>
  <c r="C4057" i="3" s="1"/>
  <c r="C4058" i="3" s="1"/>
  <c r="C4059" i="3" s="1"/>
  <c r="C4060" i="3" s="1"/>
  <c r="C4061" i="3" s="1"/>
  <c r="C4062" i="3" s="1"/>
  <c r="C4063" i="3" s="1"/>
  <c r="C4064" i="3" s="1"/>
  <c r="C4065" i="3" s="1"/>
  <c r="C4066" i="3" s="1"/>
  <c r="C4067" i="3" s="1"/>
  <c r="C4068" i="3" s="1"/>
  <c r="C4069" i="3" s="1"/>
  <c r="C4070" i="3" s="1"/>
  <c r="C4071" i="3" s="1"/>
  <c r="C4072" i="3" s="1"/>
  <c r="C4073" i="3" s="1"/>
  <c r="C4074" i="3" s="1"/>
  <c r="C4075" i="3" s="1"/>
  <c r="C4076" i="3" s="1"/>
  <c r="C4077" i="3" s="1"/>
  <c r="C4078" i="3" s="1"/>
  <c r="C4079" i="3" s="1"/>
  <c r="C4080" i="3" s="1"/>
  <c r="C4081" i="3" s="1"/>
  <c r="C4082" i="3" s="1"/>
  <c r="C4083" i="3" s="1"/>
  <c r="C4084" i="3" s="1"/>
  <c r="C4085" i="3" s="1"/>
  <c r="C4086" i="3" s="1"/>
  <c r="C4087" i="3" s="1"/>
  <c r="C4088" i="3" s="1"/>
  <c r="C4089" i="3" s="1"/>
  <c r="C4090" i="3" s="1"/>
  <c r="C4091" i="3" s="1"/>
  <c r="C4092" i="3" s="1"/>
  <c r="C4093" i="3" s="1"/>
  <c r="C4094" i="3" s="1"/>
  <c r="C4095" i="3" s="1"/>
  <c r="C4096" i="3" s="1"/>
  <c r="C4097" i="3" s="1"/>
  <c r="C4098" i="3" s="1"/>
  <c r="C4099" i="3" s="1"/>
  <c r="C4100" i="3" s="1"/>
  <c r="C4101" i="3" s="1"/>
  <c r="C4102" i="3" s="1"/>
  <c r="C4103" i="3" s="1"/>
  <c r="C4104" i="3" s="1"/>
  <c r="C4105" i="3" s="1"/>
  <c r="C4106" i="3" s="1"/>
  <c r="C4107" i="3" s="1"/>
  <c r="C4108" i="3" s="1"/>
  <c r="C4109" i="3" s="1"/>
  <c r="C4110" i="3" s="1"/>
  <c r="C4111" i="3" s="1"/>
  <c r="C4112" i="3" s="1"/>
  <c r="C4113" i="3" s="1"/>
  <c r="C4114" i="3" s="1"/>
  <c r="C4115" i="3" s="1"/>
  <c r="C4116" i="3" s="1"/>
  <c r="C4117" i="3" s="1"/>
  <c r="C4118" i="3" s="1"/>
  <c r="C4119" i="3" s="1"/>
  <c r="C4120" i="3" s="1"/>
  <c r="C4121" i="3" s="1"/>
  <c r="C4122" i="3" s="1"/>
  <c r="C4123" i="3" s="1"/>
  <c r="C4124" i="3" s="1"/>
  <c r="C4125" i="3" s="1"/>
  <c r="C4126" i="3" s="1"/>
  <c r="C4127" i="3" s="1"/>
  <c r="C4128" i="3" s="1"/>
  <c r="C4129" i="3" s="1"/>
  <c r="C4130" i="3" s="1"/>
  <c r="C4131" i="3" s="1"/>
  <c r="C4132" i="3" s="1"/>
  <c r="C4133" i="3" s="1"/>
  <c r="C4134" i="3" s="1"/>
  <c r="C4135" i="3" s="1"/>
  <c r="C4136" i="3" s="1"/>
  <c r="C4137" i="3" s="1"/>
  <c r="C4138" i="3" s="1"/>
  <c r="C4139" i="3" s="1"/>
  <c r="C4140" i="3" s="1"/>
  <c r="C4141" i="3" s="1"/>
  <c r="C4142" i="3" s="1"/>
  <c r="C4143" i="3" s="1"/>
  <c r="C4144" i="3" s="1"/>
  <c r="C4145" i="3" s="1"/>
  <c r="C4146" i="3" s="1"/>
  <c r="C4147" i="3" s="1"/>
  <c r="C4148" i="3" s="1"/>
  <c r="C4149" i="3" s="1"/>
  <c r="C4150" i="3" s="1"/>
  <c r="C4151" i="3" s="1"/>
  <c r="C4152" i="3" s="1"/>
  <c r="C4153" i="3" s="1"/>
  <c r="C4154" i="3" s="1"/>
  <c r="C4155" i="3" s="1"/>
  <c r="C4156" i="3" s="1"/>
  <c r="C4157" i="3" s="1"/>
  <c r="C4158" i="3" s="1"/>
  <c r="C4159" i="3" s="1"/>
  <c r="C4160" i="3" s="1"/>
  <c r="C4161" i="3" s="1"/>
  <c r="C4162" i="3" s="1"/>
  <c r="C4163" i="3" s="1"/>
  <c r="C4164" i="3" s="1"/>
  <c r="C4165" i="3" s="1"/>
  <c r="C4166" i="3" s="1"/>
  <c r="C4167" i="3" s="1"/>
  <c r="C4168" i="3" s="1"/>
  <c r="C4169" i="3" s="1"/>
  <c r="C4170" i="3" s="1"/>
  <c r="C4171" i="3" s="1"/>
  <c r="C4172" i="3" s="1"/>
  <c r="C4173" i="3" s="1"/>
  <c r="C4174" i="3" s="1"/>
  <c r="C4175" i="3" s="1"/>
  <c r="C4176" i="3" s="1"/>
  <c r="C4177" i="3" s="1"/>
  <c r="C4178" i="3" s="1"/>
  <c r="C4179" i="3" s="1"/>
  <c r="C4180" i="3" s="1"/>
  <c r="C4181" i="3" s="1"/>
  <c r="C4182" i="3" s="1"/>
  <c r="C4183" i="3" s="1"/>
  <c r="C4184" i="3" s="1"/>
  <c r="C4185" i="3" s="1"/>
  <c r="C4186" i="3" s="1"/>
  <c r="C4187" i="3" s="1"/>
  <c r="C4188" i="3" s="1"/>
  <c r="C4189" i="3" s="1"/>
  <c r="C4190" i="3" s="1"/>
  <c r="C4191" i="3" s="1"/>
  <c r="C4192" i="3" s="1"/>
  <c r="C4193" i="3" s="1"/>
  <c r="C4194" i="3" s="1"/>
  <c r="C4195" i="3" s="1"/>
  <c r="C4196" i="3" s="1"/>
  <c r="C4197" i="3" s="1"/>
  <c r="C4198" i="3" s="1"/>
  <c r="C4199" i="3" s="1"/>
  <c r="C4200" i="3" s="1"/>
  <c r="C4201" i="3" s="1"/>
  <c r="C4202" i="3" s="1"/>
  <c r="C4203" i="3" s="1"/>
  <c r="C4204" i="3" s="1"/>
  <c r="C4205" i="3" s="1"/>
  <c r="C4206" i="3" s="1"/>
  <c r="C4207" i="3" s="1"/>
  <c r="C4208" i="3" s="1"/>
  <c r="C4209" i="3" s="1"/>
  <c r="C4210" i="3" s="1"/>
  <c r="C4211" i="3" s="1"/>
  <c r="C4212" i="3" s="1"/>
  <c r="C4213" i="3" s="1"/>
  <c r="C4214" i="3" s="1"/>
  <c r="C4215" i="3" s="1"/>
  <c r="C4216" i="3" s="1"/>
  <c r="C4217" i="3" s="1"/>
  <c r="C4218" i="3" s="1"/>
  <c r="C4219" i="3" s="1"/>
  <c r="C4220" i="3" s="1"/>
  <c r="C4221" i="3" s="1"/>
  <c r="C4222" i="3" s="1"/>
  <c r="C4223" i="3" s="1"/>
  <c r="C4224" i="3" s="1"/>
  <c r="C4225" i="3" s="1"/>
  <c r="C4226" i="3" s="1"/>
  <c r="C4227" i="3" s="1"/>
  <c r="C4228" i="3" s="1"/>
  <c r="C4229" i="3" s="1"/>
  <c r="C4230" i="3" s="1"/>
  <c r="C4231" i="3" s="1"/>
  <c r="C4232" i="3" s="1"/>
  <c r="C4233" i="3" s="1"/>
  <c r="C4234" i="3" s="1"/>
  <c r="C4235" i="3" s="1"/>
  <c r="C4236" i="3" s="1"/>
  <c r="C4237" i="3" s="1"/>
  <c r="C4238" i="3" s="1"/>
  <c r="C4239" i="3" s="1"/>
  <c r="C4240" i="3" s="1"/>
  <c r="C4241" i="3" s="1"/>
  <c r="C4242" i="3" s="1"/>
  <c r="C4243" i="3" s="1"/>
  <c r="C4244" i="3" s="1"/>
  <c r="C4245" i="3" s="1"/>
  <c r="C4246" i="3" s="1"/>
  <c r="C4247" i="3" s="1"/>
  <c r="C4248" i="3" s="1"/>
  <c r="C4249" i="3" s="1"/>
  <c r="C4250" i="3" s="1"/>
  <c r="C4251" i="3" s="1"/>
  <c r="C4252" i="3" s="1"/>
  <c r="C4253" i="3" s="1"/>
  <c r="C4254" i="3" s="1"/>
  <c r="C4255" i="3" s="1"/>
  <c r="C4256" i="3" s="1"/>
  <c r="C4257" i="3" s="1"/>
  <c r="C4258" i="3" s="1"/>
  <c r="C4259" i="3" s="1"/>
  <c r="C4260" i="3" s="1"/>
  <c r="C4261" i="3" s="1"/>
  <c r="C4262" i="3" s="1"/>
  <c r="C4263" i="3" s="1"/>
  <c r="C4264" i="3" s="1"/>
  <c r="C4265" i="3" s="1"/>
  <c r="C4266" i="3" s="1"/>
  <c r="C4267" i="3" s="1"/>
  <c r="C4268" i="3" s="1"/>
  <c r="C4269" i="3" s="1"/>
  <c r="C4270" i="3" s="1"/>
  <c r="C4271" i="3" s="1"/>
  <c r="C4272" i="3" s="1"/>
  <c r="C4273" i="3" s="1"/>
  <c r="C4274" i="3" s="1"/>
  <c r="C4275" i="3" s="1"/>
  <c r="C4276" i="3" s="1"/>
  <c r="C4277" i="3" s="1"/>
  <c r="C4278" i="3" s="1"/>
  <c r="C4279" i="3" s="1"/>
  <c r="C4280" i="3" s="1"/>
  <c r="C4281" i="3" s="1"/>
  <c r="C4282" i="3" s="1"/>
  <c r="C4283" i="3" s="1"/>
  <c r="C4284" i="3" s="1"/>
  <c r="C4285" i="3" s="1"/>
  <c r="C4286" i="3" s="1"/>
  <c r="C4287" i="3" s="1"/>
  <c r="C4288" i="3" s="1"/>
  <c r="C4289" i="3" s="1"/>
  <c r="C4290" i="3" s="1"/>
  <c r="C4291" i="3" s="1"/>
  <c r="C4292" i="3" s="1"/>
  <c r="C4293" i="3" s="1"/>
  <c r="C4294" i="3" s="1"/>
  <c r="C4295" i="3" s="1"/>
  <c r="C4296" i="3" s="1"/>
  <c r="C4297" i="3" s="1"/>
  <c r="C4298" i="3" s="1"/>
  <c r="C4299" i="3" s="1"/>
  <c r="C4300" i="3" s="1"/>
  <c r="C4301" i="3" s="1"/>
  <c r="C4302" i="3" s="1"/>
  <c r="C4303" i="3" s="1"/>
  <c r="C4304" i="3" s="1"/>
  <c r="C4305" i="3" s="1"/>
  <c r="C4306" i="3" s="1"/>
  <c r="C4307" i="3" s="1"/>
  <c r="C4308" i="3" s="1"/>
  <c r="C4309" i="3" s="1"/>
  <c r="C4310" i="3" s="1"/>
  <c r="C4311" i="3" s="1"/>
  <c r="C4312" i="3" s="1"/>
  <c r="C4313" i="3" s="1"/>
  <c r="C4314" i="3" s="1"/>
  <c r="C4315" i="3" s="1"/>
  <c r="C4316" i="3" s="1"/>
  <c r="C4317" i="3" s="1"/>
  <c r="C4318" i="3" s="1"/>
  <c r="C4319" i="3" s="1"/>
  <c r="C4320" i="3" s="1"/>
  <c r="C4321" i="3" s="1"/>
  <c r="C4322" i="3" s="1"/>
  <c r="C4323" i="3" s="1"/>
  <c r="C4324" i="3" s="1"/>
  <c r="C4325" i="3" s="1"/>
  <c r="C4326" i="3" s="1"/>
  <c r="C4327" i="3" s="1"/>
  <c r="C4328" i="3" s="1"/>
  <c r="C4329" i="3" s="1"/>
  <c r="C4330" i="3" s="1"/>
  <c r="C4331" i="3" s="1"/>
  <c r="C4332" i="3" s="1"/>
  <c r="C4333" i="3" s="1"/>
  <c r="C4334" i="3" s="1"/>
  <c r="C4335" i="3" s="1"/>
  <c r="C4336" i="3" s="1"/>
  <c r="C4337" i="3" s="1"/>
  <c r="C4338" i="3" s="1"/>
  <c r="C4339" i="3" s="1"/>
  <c r="C4340" i="3" s="1"/>
  <c r="C4341" i="3" s="1"/>
  <c r="C4342" i="3" s="1"/>
  <c r="C4343" i="3" s="1"/>
  <c r="C4344" i="3" s="1"/>
  <c r="C4345" i="3" s="1"/>
  <c r="C4346" i="3" s="1"/>
  <c r="C4347" i="3" s="1"/>
  <c r="C4348" i="3" s="1"/>
  <c r="C4349" i="3" s="1"/>
  <c r="C4350" i="3" s="1"/>
  <c r="C4351" i="3" s="1"/>
  <c r="C4352" i="3" s="1"/>
  <c r="C4353" i="3" s="1"/>
  <c r="C4354" i="3" s="1"/>
  <c r="C4355" i="3" s="1"/>
  <c r="C4356" i="3" s="1"/>
  <c r="C4357" i="3" s="1"/>
  <c r="C4358" i="3" s="1"/>
  <c r="C4359" i="3" s="1"/>
  <c r="C4360" i="3" s="1"/>
  <c r="C4361" i="3" s="1"/>
  <c r="C4362" i="3" s="1"/>
  <c r="C4363" i="3" s="1"/>
  <c r="C4364" i="3" s="1"/>
  <c r="C4365" i="3" s="1"/>
  <c r="C4366" i="3" s="1"/>
  <c r="C4367" i="3" s="1"/>
  <c r="C4368" i="3" s="1"/>
  <c r="C4369" i="3" s="1"/>
  <c r="C4370" i="3" s="1"/>
  <c r="C4371" i="3" s="1"/>
  <c r="C4372" i="3" s="1"/>
  <c r="C4373" i="3" s="1"/>
  <c r="C4374" i="3" s="1"/>
  <c r="C4375" i="3" s="1"/>
  <c r="C4376" i="3" s="1"/>
  <c r="C4377" i="3" s="1"/>
  <c r="C4378" i="3" s="1"/>
  <c r="C4379" i="3" s="1"/>
  <c r="C4380" i="3" s="1"/>
  <c r="C4381" i="3" s="1"/>
  <c r="C4382" i="3" s="1"/>
  <c r="C4383" i="3" s="1"/>
  <c r="C4384" i="3" s="1"/>
  <c r="C4385" i="3" s="1"/>
  <c r="C4386" i="3" s="1"/>
  <c r="C4387" i="3" s="1"/>
  <c r="C4388" i="3" s="1"/>
  <c r="C4389" i="3" s="1"/>
  <c r="C4390" i="3" s="1"/>
  <c r="C4391" i="3" s="1"/>
  <c r="C4392" i="3" s="1"/>
  <c r="C4393" i="3" s="1"/>
  <c r="C4394" i="3" s="1"/>
  <c r="C4395" i="3" s="1"/>
  <c r="C4396" i="3" s="1"/>
  <c r="C4397" i="3" s="1"/>
  <c r="C4398" i="3" s="1"/>
  <c r="C4399" i="3" s="1"/>
  <c r="C4400" i="3" s="1"/>
  <c r="C4401" i="3" s="1"/>
  <c r="C4402" i="3" s="1"/>
  <c r="C4403" i="3" s="1"/>
  <c r="C4404" i="3" s="1"/>
  <c r="C4405" i="3" s="1"/>
  <c r="C4406" i="3" s="1"/>
  <c r="C4407" i="3" s="1"/>
  <c r="C4408" i="3" s="1"/>
  <c r="C4409" i="3" s="1"/>
  <c r="C4410" i="3" s="1"/>
  <c r="C4411" i="3" s="1"/>
  <c r="C4412" i="3" s="1"/>
  <c r="C4413" i="3" s="1"/>
  <c r="C4414" i="3" s="1"/>
  <c r="C4415" i="3" s="1"/>
  <c r="C4416" i="3" s="1"/>
  <c r="C4417" i="3" s="1"/>
  <c r="C4418" i="3" s="1"/>
  <c r="C4419" i="3" s="1"/>
  <c r="C4420" i="3" s="1"/>
  <c r="C4421" i="3" s="1"/>
  <c r="C4422" i="3" s="1"/>
  <c r="C4423" i="3" s="1"/>
  <c r="C4424" i="3" s="1"/>
  <c r="C4425" i="3" s="1"/>
  <c r="C4426" i="3" s="1"/>
  <c r="C4427" i="3" s="1"/>
  <c r="C4428" i="3" s="1"/>
  <c r="C4429" i="3" s="1"/>
  <c r="C4430" i="3" s="1"/>
  <c r="C4431" i="3" s="1"/>
  <c r="C4432" i="3" s="1"/>
  <c r="C4433" i="3" s="1"/>
  <c r="C4434" i="3" s="1"/>
  <c r="C4435" i="3" s="1"/>
  <c r="C4436" i="3" s="1"/>
  <c r="C4437" i="3" s="1"/>
  <c r="C4438" i="3" s="1"/>
  <c r="C4439" i="3" s="1"/>
  <c r="C4440" i="3" s="1"/>
  <c r="C4441" i="3" s="1"/>
  <c r="C4442" i="3" s="1"/>
  <c r="C4443" i="3" s="1"/>
  <c r="C4444" i="3" s="1"/>
  <c r="C4445" i="3" s="1"/>
  <c r="C4446" i="3" s="1"/>
  <c r="C4447" i="3" s="1"/>
  <c r="C4448" i="3" s="1"/>
  <c r="C4449" i="3" s="1"/>
  <c r="C4450" i="3" s="1"/>
  <c r="C4451" i="3" s="1"/>
  <c r="C4452" i="3" s="1"/>
  <c r="C4453" i="3" s="1"/>
  <c r="C4454" i="3" s="1"/>
  <c r="C4455" i="3" s="1"/>
  <c r="C4456" i="3" s="1"/>
  <c r="C4457" i="3" s="1"/>
  <c r="C4458" i="3" s="1"/>
  <c r="C4459" i="3" s="1"/>
  <c r="C4460" i="3" s="1"/>
  <c r="C4461" i="3" s="1"/>
  <c r="C4462" i="3" s="1"/>
  <c r="C4463" i="3" s="1"/>
  <c r="C4464" i="3" s="1"/>
  <c r="C4465" i="3" s="1"/>
  <c r="C4466" i="3" s="1"/>
  <c r="C4467" i="3" s="1"/>
  <c r="C4468" i="3" s="1"/>
  <c r="C4469" i="3" s="1"/>
  <c r="C4470" i="3" s="1"/>
  <c r="C4471" i="3" s="1"/>
  <c r="C4472" i="3" s="1"/>
  <c r="C4473" i="3" s="1"/>
  <c r="C4474" i="3" s="1"/>
  <c r="C4475" i="3" s="1"/>
  <c r="C4476" i="3" s="1"/>
  <c r="C4477" i="3" s="1"/>
  <c r="C4478" i="3" s="1"/>
  <c r="C4479" i="3" s="1"/>
  <c r="C4480" i="3" s="1"/>
  <c r="C4481" i="3" s="1"/>
  <c r="C4482" i="3" s="1"/>
  <c r="C4483" i="3" s="1"/>
  <c r="C4484" i="3" s="1"/>
  <c r="C4485" i="3" s="1"/>
  <c r="C4486" i="3" s="1"/>
  <c r="C4487" i="3" s="1"/>
  <c r="C4488" i="3" s="1"/>
  <c r="C4489" i="3" s="1"/>
  <c r="C4490" i="3" s="1"/>
  <c r="C4491" i="3" s="1"/>
  <c r="C4492" i="3" s="1"/>
  <c r="C4493" i="3" s="1"/>
  <c r="C4494" i="3" s="1"/>
  <c r="C4495" i="3" s="1"/>
  <c r="C4496" i="3" s="1"/>
  <c r="C4497" i="3" s="1"/>
  <c r="C4498" i="3" s="1"/>
  <c r="C4499" i="3" s="1"/>
  <c r="C4500" i="3" s="1"/>
  <c r="C4501" i="3" s="1"/>
  <c r="C4502" i="3" s="1"/>
  <c r="C4503" i="3" s="1"/>
  <c r="C4504" i="3" s="1"/>
  <c r="C4505" i="3" s="1"/>
  <c r="C4506" i="3" s="1"/>
  <c r="C4507" i="3" s="1"/>
  <c r="C4508" i="3" s="1"/>
  <c r="C4509" i="3" s="1"/>
  <c r="C4510" i="3" s="1"/>
  <c r="C4511" i="3" s="1"/>
  <c r="C4512" i="3" s="1"/>
  <c r="C4513" i="3" s="1"/>
  <c r="C4514" i="3" s="1"/>
  <c r="C4515" i="3" s="1"/>
  <c r="C4516" i="3" s="1"/>
  <c r="C4517" i="3" s="1"/>
  <c r="C4518" i="3" s="1"/>
  <c r="C4519" i="3" s="1"/>
  <c r="C4520" i="3" s="1"/>
  <c r="C4521" i="3" s="1"/>
  <c r="C4522" i="3" s="1"/>
  <c r="C4523" i="3" s="1"/>
  <c r="C4524" i="3" s="1"/>
  <c r="C4525" i="3" s="1"/>
  <c r="C4526" i="3" s="1"/>
  <c r="C4527" i="3" s="1"/>
  <c r="C4528" i="3" s="1"/>
  <c r="C4529" i="3" s="1"/>
  <c r="C4530" i="3" s="1"/>
  <c r="C4531" i="3" s="1"/>
  <c r="C4532" i="3" s="1"/>
  <c r="C4533" i="3" s="1"/>
  <c r="C4534" i="3" s="1"/>
  <c r="C4535" i="3" s="1"/>
  <c r="C4536" i="3" s="1"/>
  <c r="C4537" i="3" s="1"/>
  <c r="C4538" i="3" s="1"/>
  <c r="C4539" i="3" s="1"/>
  <c r="C4540" i="3" s="1"/>
  <c r="C4541" i="3" s="1"/>
  <c r="C4542" i="3" s="1"/>
  <c r="C4543" i="3" s="1"/>
  <c r="C4544" i="3" s="1"/>
  <c r="C4545" i="3" s="1"/>
  <c r="C4546" i="3" s="1"/>
  <c r="C4547" i="3" s="1"/>
  <c r="C4548" i="3" s="1"/>
  <c r="C4549" i="3" s="1"/>
  <c r="C4550" i="3" s="1"/>
  <c r="C4551" i="3" s="1"/>
  <c r="C4552" i="3" s="1"/>
  <c r="C4553" i="3" s="1"/>
  <c r="C4554" i="3" s="1"/>
  <c r="C4555" i="3" s="1"/>
  <c r="C4556" i="3" s="1"/>
  <c r="C4557" i="3" s="1"/>
  <c r="C4558" i="3" s="1"/>
  <c r="C4559" i="3" s="1"/>
  <c r="C4560" i="3" s="1"/>
  <c r="C4561" i="3" s="1"/>
  <c r="C4562" i="3" s="1"/>
  <c r="C4563" i="3" s="1"/>
  <c r="C4564" i="3" s="1"/>
  <c r="C4565" i="3" s="1"/>
  <c r="C4566" i="3" s="1"/>
  <c r="C4567" i="3" s="1"/>
  <c r="C4568" i="3" s="1"/>
  <c r="C4569" i="3" s="1"/>
  <c r="C4570" i="3" s="1"/>
  <c r="C4571" i="3" s="1"/>
  <c r="C4572" i="3" s="1"/>
  <c r="C4573" i="3" s="1"/>
  <c r="C4574" i="3" s="1"/>
  <c r="C4575" i="3" s="1"/>
  <c r="C4576" i="3" s="1"/>
  <c r="C4577" i="3" s="1"/>
  <c r="C4578" i="3" s="1"/>
  <c r="C4579" i="3" s="1"/>
  <c r="C4580" i="3" s="1"/>
  <c r="C4581" i="3" s="1"/>
  <c r="C4582" i="3" s="1"/>
  <c r="C4583" i="3" s="1"/>
  <c r="C4584" i="3" s="1"/>
  <c r="C4585" i="3" s="1"/>
  <c r="C4586" i="3" s="1"/>
  <c r="C4587" i="3" s="1"/>
  <c r="C4588" i="3" s="1"/>
  <c r="C4589" i="3" s="1"/>
  <c r="C4590" i="3" s="1"/>
  <c r="C4591" i="3" s="1"/>
  <c r="C4592" i="3" s="1"/>
  <c r="C4593" i="3" s="1"/>
  <c r="C4594" i="3" s="1"/>
  <c r="C4595" i="3" s="1"/>
  <c r="C4596" i="3" s="1"/>
  <c r="C4597" i="3" s="1"/>
  <c r="C4598" i="3" s="1"/>
  <c r="C4599" i="3" s="1"/>
  <c r="C4600" i="3" s="1"/>
  <c r="C4601" i="3" s="1"/>
  <c r="C4602" i="3" s="1"/>
  <c r="C4603" i="3" s="1"/>
  <c r="C4604" i="3" s="1"/>
  <c r="C4605" i="3" s="1"/>
  <c r="C4606" i="3" s="1"/>
  <c r="C4607" i="3" s="1"/>
  <c r="C4608" i="3" s="1"/>
  <c r="C4609" i="3" s="1"/>
  <c r="C4610" i="3" s="1"/>
  <c r="C4611" i="3" s="1"/>
  <c r="C4612" i="3" s="1"/>
  <c r="C4613" i="3" s="1"/>
  <c r="C4614" i="3" s="1"/>
  <c r="C4615" i="3" s="1"/>
  <c r="C4616" i="3" s="1"/>
  <c r="C4617" i="3" s="1"/>
  <c r="C4618" i="3" s="1"/>
  <c r="C4619" i="3" s="1"/>
  <c r="C4620" i="3" s="1"/>
  <c r="C4621" i="3" s="1"/>
  <c r="C4622" i="3" s="1"/>
  <c r="C4623" i="3" s="1"/>
  <c r="C4624" i="3" s="1"/>
  <c r="C4625" i="3" s="1"/>
  <c r="C4626" i="3" s="1"/>
  <c r="C4627" i="3" s="1"/>
  <c r="C4628" i="3" s="1"/>
  <c r="C4629" i="3" s="1"/>
  <c r="C4630" i="3" s="1"/>
  <c r="C4631" i="3" s="1"/>
  <c r="C4632" i="3" s="1"/>
  <c r="C4633" i="3" s="1"/>
  <c r="C4634" i="3" s="1"/>
  <c r="C4635" i="3" s="1"/>
  <c r="C4636" i="3" s="1"/>
  <c r="C4637" i="3" s="1"/>
  <c r="C4638" i="3" s="1"/>
  <c r="C4639" i="3" s="1"/>
  <c r="C4640" i="3" s="1"/>
  <c r="C4641" i="3" s="1"/>
  <c r="C4642" i="3" s="1"/>
  <c r="C4643" i="3" s="1"/>
  <c r="C4644" i="3" s="1"/>
  <c r="C4645" i="3" s="1"/>
  <c r="C4646" i="3" s="1"/>
  <c r="C4647" i="3" s="1"/>
  <c r="C4648" i="3" s="1"/>
  <c r="C4649" i="3" s="1"/>
  <c r="C4650" i="3" s="1"/>
  <c r="C4651" i="3" s="1"/>
  <c r="C4652" i="3" s="1"/>
  <c r="C4653" i="3" s="1"/>
  <c r="C4654" i="3" s="1"/>
  <c r="C4655" i="3" s="1"/>
  <c r="C4656" i="3" s="1"/>
  <c r="C4657" i="3" s="1"/>
  <c r="C4658" i="3" s="1"/>
  <c r="C4659" i="3" s="1"/>
  <c r="C4660" i="3" s="1"/>
  <c r="C4661" i="3" s="1"/>
  <c r="C4662" i="3" s="1"/>
  <c r="C4663" i="3" s="1"/>
  <c r="C4664" i="3" s="1"/>
  <c r="C4665" i="3" s="1"/>
  <c r="C4666" i="3" s="1"/>
  <c r="C4667" i="3" s="1"/>
  <c r="C4668" i="3" s="1"/>
  <c r="C4669" i="3" s="1"/>
  <c r="C4670" i="3" s="1"/>
  <c r="C4671" i="3" s="1"/>
  <c r="C4672" i="3" s="1"/>
  <c r="C4673" i="3" s="1"/>
  <c r="C4674" i="3" s="1"/>
  <c r="C4675" i="3" s="1"/>
  <c r="C4676" i="3" s="1"/>
  <c r="C4677" i="3" s="1"/>
  <c r="C4678" i="3" s="1"/>
  <c r="C4679" i="3" s="1"/>
  <c r="C4680" i="3" s="1"/>
  <c r="C4681" i="3" s="1"/>
  <c r="C4682" i="3" s="1"/>
  <c r="C4683" i="3" s="1"/>
  <c r="C4684" i="3" s="1"/>
  <c r="C4685" i="3" s="1"/>
  <c r="C4686" i="3" s="1"/>
  <c r="C4687" i="3" s="1"/>
  <c r="C4688" i="3" s="1"/>
  <c r="C4689" i="3" s="1"/>
  <c r="C4690" i="3" s="1"/>
  <c r="C4691" i="3" s="1"/>
  <c r="C4692" i="3" s="1"/>
  <c r="C4693" i="3" s="1"/>
  <c r="C4694" i="3" s="1"/>
  <c r="C4695" i="3" s="1"/>
  <c r="C4696" i="3" s="1"/>
  <c r="C4697" i="3" s="1"/>
  <c r="C4698" i="3" s="1"/>
  <c r="C4699" i="3" s="1"/>
  <c r="C4700" i="3" s="1"/>
  <c r="C4701" i="3" s="1"/>
  <c r="C4702" i="3" s="1"/>
  <c r="C4703" i="3" s="1"/>
  <c r="C4704" i="3" s="1"/>
  <c r="C4705" i="3" s="1"/>
  <c r="C4706" i="3" s="1"/>
  <c r="C4707" i="3" s="1"/>
  <c r="C4708" i="3" s="1"/>
  <c r="C4709" i="3" s="1"/>
  <c r="C4710" i="3" s="1"/>
  <c r="C4711" i="3" s="1"/>
  <c r="C4712" i="3" s="1"/>
  <c r="C4713" i="3" s="1"/>
  <c r="C4714" i="3" s="1"/>
  <c r="C4715" i="3" s="1"/>
  <c r="C4716" i="3" s="1"/>
  <c r="C4717" i="3" s="1"/>
  <c r="C4718" i="3" s="1"/>
  <c r="C4719" i="3" s="1"/>
  <c r="C4720" i="3" s="1"/>
  <c r="C4721" i="3" s="1"/>
  <c r="C4722" i="3" s="1"/>
  <c r="C4723" i="3" s="1"/>
  <c r="C4724" i="3" s="1"/>
  <c r="C4725" i="3" s="1"/>
  <c r="C4726" i="3" s="1"/>
  <c r="C4727" i="3" s="1"/>
  <c r="C4728" i="3" s="1"/>
  <c r="C4729" i="3" s="1"/>
  <c r="C4730" i="3" s="1"/>
  <c r="C4731" i="3" s="1"/>
  <c r="C4732" i="3" s="1"/>
  <c r="C4733" i="3" s="1"/>
  <c r="C4734" i="3" s="1"/>
  <c r="C4735" i="3" s="1"/>
  <c r="C4736" i="3" s="1"/>
  <c r="C4737" i="3" s="1"/>
  <c r="C4738" i="3" s="1"/>
  <c r="C4739" i="3" s="1"/>
  <c r="C4740" i="3" s="1"/>
  <c r="C4741" i="3" s="1"/>
  <c r="C4742" i="3" s="1"/>
  <c r="C4743" i="3" s="1"/>
  <c r="C4744" i="3" s="1"/>
  <c r="C4745" i="3" s="1"/>
  <c r="C4746" i="3" s="1"/>
  <c r="C4747" i="3" s="1"/>
  <c r="C4748" i="3" s="1"/>
  <c r="C4749" i="3" s="1"/>
  <c r="C4750" i="3" s="1"/>
  <c r="C4751" i="3" s="1"/>
  <c r="C4752" i="3" s="1"/>
  <c r="C4753" i="3" s="1"/>
  <c r="C4754" i="3" s="1"/>
  <c r="C4755" i="3" s="1"/>
  <c r="C4756" i="3" s="1"/>
  <c r="C4757" i="3" s="1"/>
  <c r="C4758" i="3" s="1"/>
  <c r="C4759" i="3" s="1"/>
  <c r="C4760" i="3" s="1"/>
  <c r="C4761" i="3" s="1"/>
  <c r="C4762" i="3" s="1"/>
  <c r="C4763" i="3" s="1"/>
  <c r="C4764" i="3" s="1"/>
  <c r="C4765" i="3" s="1"/>
  <c r="C4766" i="3" s="1"/>
  <c r="C4767" i="3" s="1"/>
  <c r="C4768" i="3" s="1"/>
  <c r="C4769" i="3" s="1"/>
  <c r="C4770" i="3" s="1"/>
  <c r="C4771" i="3" s="1"/>
  <c r="C4772" i="3" s="1"/>
  <c r="C4773" i="3" s="1"/>
  <c r="C4774" i="3" s="1"/>
  <c r="C4775" i="3" s="1"/>
  <c r="C4776" i="3" s="1"/>
  <c r="C4777" i="3" s="1"/>
  <c r="C4778" i="3" s="1"/>
  <c r="C4779" i="3" s="1"/>
  <c r="C4780" i="3" s="1"/>
  <c r="C4781" i="3" s="1"/>
  <c r="C4782" i="3" s="1"/>
  <c r="C4783" i="3" s="1"/>
  <c r="C4784" i="3" s="1"/>
  <c r="C4785" i="3" s="1"/>
  <c r="C4786" i="3" s="1"/>
  <c r="C4787" i="3" s="1"/>
  <c r="C4788" i="3" s="1"/>
  <c r="C4789" i="3" s="1"/>
  <c r="C4790" i="3" s="1"/>
  <c r="C4791" i="3" s="1"/>
  <c r="C4792" i="3" s="1"/>
  <c r="C4793" i="3" s="1"/>
  <c r="C4794" i="3" s="1"/>
  <c r="C4795" i="3" s="1"/>
  <c r="C4796" i="3" s="1"/>
  <c r="C4797" i="3" s="1"/>
  <c r="C4798" i="3" s="1"/>
  <c r="C4799" i="3" s="1"/>
  <c r="C4800" i="3" s="1"/>
  <c r="C4801" i="3" s="1"/>
  <c r="C4802" i="3" s="1"/>
  <c r="C4803" i="3" s="1"/>
  <c r="C4804" i="3" s="1"/>
  <c r="C4805" i="3" s="1"/>
  <c r="C4806" i="3" s="1"/>
  <c r="C4807" i="3" s="1"/>
  <c r="C4808" i="3" s="1"/>
  <c r="C4809" i="3" s="1"/>
  <c r="C4810" i="3" s="1"/>
  <c r="C4811" i="3" s="1"/>
  <c r="C4812" i="3" s="1"/>
  <c r="C4813" i="3" s="1"/>
  <c r="C4814" i="3" s="1"/>
  <c r="C4815" i="3" s="1"/>
  <c r="C4816" i="3" s="1"/>
  <c r="C4817" i="3" s="1"/>
  <c r="C4818" i="3" s="1"/>
  <c r="C4819" i="3" s="1"/>
  <c r="C4820" i="3" s="1"/>
  <c r="C4821" i="3" s="1"/>
  <c r="C4822" i="3" s="1"/>
  <c r="C4823" i="3" s="1"/>
  <c r="C4824" i="3" s="1"/>
  <c r="C4825" i="3" s="1"/>
  <c r="C4826" i="3" s="1"/>
  <c r="C4827" i="3" s="1"/>
  <c r="C4828" i="3" s="1"/>
  <c r="C4829" i="3" s="1"/>
  <c r="C4830" i="3" s="1"/>
  <c r="C4831" i="3" s="1"/>
  <c r="C4832" i="3" s="1"/>
  <c r="C4833" i="3" s="1"/>
  <c r="C4834" i="3" s="1"/>
  <c r="C4835" i="3" s="1"/>
  <c r="C4836" i="3" s="1"/>
  <c r="C4837" i="3" s="1"/>
  <c r="C4838" i="3" s="1"/>
  <c r="C4839" i="3" s="1"/>
  <c r="C4840" i="3" s="1"/>
  <c r="C4841" i="3" s="1"/>
  <c r="C4842" i="3" s="1"/>
  <c r="C4843" i="3" s="1"/>
  <c r="C4844" i="3" s="1"/>
  <c r="C4845" i="3" s="1"/>
  <c r="C4846" i="3" s="1"/>
  <c r="C4847" i="3" s="1"/>
  <c r="C4848" i="3" s="1"/>
  <c r="C4849" i="3" s="1"/>
  <c r="C4850" i="3" s="1"/>
  <c r="C4851" i="3" s="1"/>
  <c r="C4852" i="3" s="1"/>
  <c r="C4853" i="3" s="1"/>
  <c r="C4854" i="3" s="1"/>
  <c r="C4855" i="3" s="1"/>
  <c r="C4856" i="3" s="1"/>
  <c r="C4857" i="3" s="1"/>
  <c r="C4858" i="3" s="1"/>
  <c r="C4859" i="3" s="1"/>
  <c r="C4860" i="3" s="1"/>
  <c r="C4861" i="3" s="1"/>
  <c r="C4862" i="3" s="1"/>
  <c r="C4863" i="3" s="1"/>
  <c r="C4864" i="3" s="1"/>
  <c r="C4865" i="3" s="1"/>
  <c r="C4866" i="3" s="1"/>
  <c r="C4867" i="3" s="1"/>
  <c r="C4868" i="3" s="1"/>
  <c r="C4869" i="3" s="1"/>
  <c r="C4870" i="3" s="1"/>
  <c r="C4871" i="3" s="1"/>
  <c r="C4872" i="3" s="1"/>
  <c r="C4873" i="3" s="1"/>
  <c r="C4874" i="3" s="1"/>
  <c r="C4875" i="3" s="1"/>
  <c r="C4876" i="3" s="1"/>
  <c r="C4877" i="3" s="1"/>
  <c r="C4878" i="3" s="1"/>
  <c r="C4879" i="3" s="1"/>
  <c r="C4880" i="3" s="1"/>
  <c r="C4881" i="3" s="1"/>
  <c r="C4882" i="3" s="1"/>
  <c r="C4883" i="3" s="1"/>
  <c r="C4884" i="3" s="1"/>
  <c r="C4885" i="3" s="1"/>
  <c r="C4886" i="3" s="1"/>
  <c r="C4887" i="3" s="1"/>
  <c r="C4888" i="3" s="1"/>
  <c r="C4889" i="3" s="1"/>
  <c r="C4890" i="3" s="1"/>
  <c r="C4891" i="3" s="1"/>
  <c r="C4892" i="3" s="1"/>
  <c r="C4893" i="3" s="1"/>
  <c r="C4894" i="3" s="1"/>
  <c r="C4895" i="3" s="1"/>
  <c r="C4896" i="3" s="1"/>
  <c r="C4897" i="3" s="1"/>
  <c r="C4898" i="3" s="1"/>
  <c r="C4899" i="3" s="1"/>
  <c r="C4900" i="3" s="1"/>
  <c r="C4901" i="3" s="1"/>
  <c r="C4902" i="3" s="1"/>
  <c r="C4903" i="3" s="1"/>
  <c r="C4904" i="3" s="1"/>
  <c r="C4905" i="3" s="1"/>
  <c r="C4906" i="3" s="1"/>
  <c r="C4907" i="3" s="1"/>
  <c r="C4908" i="3" s="1"/>
  <c r="C4909" i="3" s="1"/>
  <c r="C4910" i="3" s="1"/>
  <c r="C4911" i="3" s="1"/>
  <c r="C4912" i="3" s="1"/>
  <c r="C4913" i="3" s="1"/>
  <c r="C4914" i="3" s="1"/>
  <c r="C4915" i="3" s="1"/>
  <c r="C4916" i="3" s="1"/>
  <c r="C4917" i="3" s="1"/>
  <c r="C4918" i="3" s="1"/>
  <c r="C4919" i="3" s="1"/>
  <c r="C4920" i="3" s="1"/>
  <c r="C4921" i="3" s="1"/>
  <c r="C4922" i="3" s="1"/>
  <c r="C4923" i="3" s="1"/>
  <c r="C4924" i="3" s="1"/>
  <c r="C4925" i="3" s="1"/>
  <c r="C4926" i="3" s="1"/>
  <c r="C4927" i="3" s="1"/>
  <c r="C4928" i="3" s="1"/>
  <c r="C4929" i="3" s="1"/>
  <c r="C4930" i="3" s="1"/>
  <c r="C4931" i="3" s="1"/>
  <c r="C4932" i="3" s="1"/>
  <c r="C4933" i="3" s="1"/>
  <c r="C4934" i="3" s="1"/>
  <c r="C4935" i="3" s="1"/>
  <c r="C4936" i="3" s="1"/>
  <c r="C4937" i="3" s="1"/>
  <c r="C4938" i="3" s="1"/>
  <c r="C4939" i="3" s="1"/>
  <c r="C4940" i="3" s="1"/>
  <c r="C4941" i="3" s="1"/>
  <c r="C4942" i="3" s="1"/>
  <c r="C4943" i="3" s="1"/>
  <c r="C4944" i="3" s="1"/>
  <c r="C4945" i="3" s="1"/>
  <c r="C4946" i="3" s="1"/>
  <c r="C4947" i="3" s="1"/>
  <c r="C4948" i="3" s="1"/>
  <c r="C4949" i="3" s="1"/>
  <c r="C4950" i="3" s="1"/>
  <c r="C4951" i="3" s="1"/>
  <c r="C4952" i="3" s="1"/>
  <c r="C4953" i="3" s="1"/>
  <c r="C4954" i="3" s="1"/>
  <c r="C4955" i="3" s="1"/>
  <c r="C4956" i="3" s="1"/>
  <c r="C4957" i="3" s="1"/>
  <c r="C4958" i="3" s="1"/>
  <c r="C4959" i="3" s="1"/>
  <c r="C4960" i="3" s="1"/>
  <c r="C4961" i="3" s="1"/>
  <c r="C4962" i="3" s="1"/>
  <c r="C4963" i="3" s="1"/>
  <c r="C4964" i="3" s="1"/>
  <c r="C4965" i="3" s="1"/>
  <c r="C4966" i="3" s="1"/>
  <c r="C4967" i="3" s="1"/>
  <c r="C4968" i="3" s="1"/>
  <c r="C4969" i="3" s="1"/>
  <c r="C4970" i="3" s="1"/>
  <c r="C4971" i="3" s="1"/>
  <c r="C4972" i="3" s="1"/>
  <c r="C4973" i="3" s="1"/>
  <c r="C4974" i="3" s="1"/>
  <c r="C4975" i="3" s="1"/>
  <c r="C4976" i="3" s="1"/>
  <c r="C4977" i="3" s="1"/>
  <c r="C4978" i="3" s="1"/>
  <c r="C4979" i="3" s="1"/>
  <c r="C4980" i="3" s="1"/>
  <c r="C4981" i="3" s="1"/>
  <c r="C4982" i="3" s="1"/>
  <c r="C4983" i="3" s="1"/>
  <c r="C4984" i="3" s="1"/>
  <c r="C4985" i="3" s="1"/>
  <c r="C4986" i="3" s="1"/>
  <c r="C4987" i="3" s="1"/>
  <c r="C4988" i="3" s="1"/>
  <c r="C4989" i="3" s="1"/>
  <c r="C4990" i="3" s="1"/>
  <c r="C4991" i="3" s="1"/>
  <c r="C4992" i="3" s="1"/>
  <c r="C4993" i="3" s="1"/>
  <c r="C4994" i="3" s="1"/>
  <c r="C4995" i="3" s="1"/>
  <c r="C4996" i="3" s="1"/>
  <c r="C4997" i="3" s="1"/>
  <c r="C4998" i="3" s="1"/>
  <c r="C4999" i="3" s="1"/>
  <c r="C5000" i="3" s="1"/>
  <c r="C5001" i="3" s="1"/>
  <c r="C5002" i="3" s="1"/>
  <c r="C5003" i="3" s="1"/>
  <c r="C5004" i="3" s="1"/>
  <c r="C5005" i="3" s="1"/>
  <c r="C5006" i="3" s="1"/>
  <c r="C5007" i="3" s="1"/>
  <c r="C5008" i="3" s="1"/>
  <c r="C5009" i="3" s="1"/>
  <c r="C5010" i="3" s="1"/>
  <c r="C5011" i="3" s="1"/>
  <c r="C5012" i="3" s="1"/>
  <c r="C5013" i="3" s="1"/>
  <c r="C5014" i="3" s="1"/>
  <c r="C5015" i="3" s="1"/>
  <c r="C5016" i="3" s="1"/>
  <c r="C5017" i="3" s="1"/>
  <c r="C5018" i="3" s="1"/>
  <c r="C5019" i="3" s="1"/>
  <c r="C5020" i="3" s="1"/>
  <c r="C5021" i="3" s="1"/>
  <c r="C5022" i="3" s="1"/>
  <c r="C5023" i="3" s="1"/>
  <c r="C5024" i="3" s="1"/>
  <c r="C5025" i="3" s="1"/>
  <c r="C5026" i="3" s="1"/>
  <c r="C5027" i="3" s="1"/>
  <c r="C5028" i="3" s="1"/>
  <c r="C5029" i="3" s="1"/>
  <c r="C5030" i="3" s="1"/>
  <c r="C5031" i="3" s="1"/>
  <c r="C5032" i="3" s="1"/>
  <c r="C5033" i="3" s="1"/>
  <c r="C5034" i="3" s="1"/>
  <c r="C5035" i="3" s="1"/>
  <c r="C5036" i="3" s="1"/>
  <c r="C5037" i="3" s="1"/>
  <c r="C5038" i="3" s="1"/>
  <c r="C5039" i="3" s="1"/>
  <c r="C5040" i="3" s="1"/>
  <c r="C5041" i="3" s="1"/>
  <c r="C5042" i="3" s="1"/>
  <c r="C5043" i="3" s="1"/>
  <c r="C5044" i="3" s="1"/>
  <c r="C5045" i="3" s="1"/>
  <c r="C5046" i="3" s="1"/>
  <c r="C5047" i="3" s="1"/>
  <c r="C5048" i="3" s="1"/>
  <c r="C5049" i="3" s="1"/>
  <c r="C5050" i="3" s="1"/>
  <c r="C5051" i="3" s="1"/>
  <c r="C5052" i="3" s="1"/>
  <c r="C5053" i="3" s="1"/>
  <c r="C5054" i="3" s="1"/>
  <c r="C5055" i="3" s="1"/>
  <c r="C5056" i="3" s="1"/>
  <c r="C5057" i="3" s="1"/>
  <c r="C5058" i="3" s="1"/>
  <c r="C5059" i="3" s="1"/>
  <c r="C5060" i="3" s="1"/>
  <c r="C5061" i="3" s="1"/>
  <c r="C5062" i="3" s="1"/>
  <c r="C5063" i="3" s="1"/>
  <c r="C5064" i="3" s="1"/>
  <c r="C5065" i="3" s="1"/>
  <c r="C5066" i="3" s="1"/>
  <c r="C5067" i="3" s="1"/>
  <c r="C5068" i="3" s="1"/>
  <c r="C5069" i="3" s="1"/>
  <c r="C5070" i="3" s="1"/>
  <c r="C5071" i="3" s="1"/>
  <c r="C5072" i="3" s="1"/>
  <c r="C5073" i="3" s="1"/>
  <c r="C5074" i="3" s="1"/>
  <c r="C5075" i="3" s="1"/>
  <c r="C5076" i="3" s="1"/>
  <c r="C5077" i="3" s="1"/>
  <c r="C5078" i="3" s="1"/>
  <c r="C5079" i="3" s="1"/>
  <c r="C5080" i="3" s="1"/>
  <c r="C5081" i="3" s="1"/>
  <c r="C5082" i="3" s="1"/>
  <c r="C5083" i="3" s="1"/>
  <c r="C5084" i="3" s="1"/>
  <c r="C5085" i="3" s="1"/>
  <c r="C5086" i="3" s="1"/>
  <c r="C5087" i="3" s="1"/>
  <c r="C5088" i="3" s="1"/>
  <c r="C5089" i="3" s="1"/>
  <c r="C5090" i="3" s="1"/>
  <c r="C5091" i="3" s="1"/>
  <c r="C5092" i="3" s="1"/>
  <c r="C5093" i="3" s="1"/>
  <c r="C5094" i="3" s="1"/>
  <c r="C5095" i="3" s="1"/>
  <c r="C5096" i="3" s="1"/>
  <c r="C5097" i="3" s="1"/>
  <c r="C5098" i="3" s="1"/>
  <c r="C5099" i="3" s="1"/>
  <c r="C5100" i="3" s="1"/>
  <c r="C5101" i="3" s="1"/>
  <c r="C5102" i="3" s="1"/>
  <c r="C5103" i="3" s="1"/>
  <c r="C5104" i="3" s="1"/>
  <c r="C5105" i="3" s="1"/>
  <c r="C5106" i="3" s="1"/>
  <c r="C5107" i="3" s="1"/>
  <c r="C5108" i="3" s="1"/>
  <c r="C5109" i="3" s="1"/>
  <c r="C5110" i="3" s="1"/>
  <c r="C5111" i="3" s="1"/>
  <c r="C5112" i="3" s="1"/>
  <c r="C5113" i="3" s="1"/>
  <c r="C5114" i="3" s="1"/>
  <c r="C5115" i="3" s="1"/>
  <c r="C5116" i="3" s="1"/>
  <c r="C5117" i="3" s="1"/>
  <c r="C5118" i="3" s="1"/>
  <c r="C5119" i="3" s="1"/>
  <c r="C5120" i="3" s="1"/>
  <c r="C5121" i="3" s="1"/>
  <c r="C5122" i="3" s="1"/>
  <c r="C5123" i="3" s="1"/>
  <c r="C5124" i="3" s="1"/>
  <c r="C5125" i="3" s="1"/>
  <c r="C5126" i="3" s="1"/>
  <c r="C5127" i="3" s="1"/>
  <c r="C5128" i="3" s="1"/>
  <c r="C5129" i="3" s="1"/>
  <c r="C5130" i="3" s="1"/>
  <c r="C5131" i="3" s="1"/>
  <c r="C5132" i="3" s="1"/>
  <c r="C5133" i="3" s="1"/>
  <c r="C5134" i="3" s="1"/>
  <c r="C5135" i="3" s="1"/>
  <c r="C5136" i="3" s="1"/>
  <c r="C5137" i="3" s="1"/>
  <c r="C5138" i="3" s="1"/>
  <c r="C5139" i="3" s="1"/>
  <c r="C5140" i="3" s="1"/>
  <c r="C5141" i="3" s="1"/>
  <c r="C5142" i="3" s="1"/>
  <c r="C5143" i="3" s="1"/>
  <c r="C5144" i="3" s="1"/>
  <c r="C5145" i="3" s="1"/>
  <c r="C5146" i="3" s="1"/>
  <c r="C5147" i="3" s="1"/>
  <c r="C5148" i="3" s="1"/>
  <c r="C5149" i="3" s="1"/>
  <c r="C5150" i="3" s="1"/>
  <c r="C5151" i="3" s="1"/>
  <c r="C5152" i="3" s="1"/>
  <c r="C5153" i="3" s="1"/>
  <c r="C5154" i="3" s="1"/>
  <c r="C5155" i="3" s="1"/>
  <c r="C5156" i="3" s="1"/>
  <c r="C5157" i="3" s="1"/>
  <c r="C5158" i="3" s="1"/>
  <c r="C5159" i="3" s="1"/>
  <c r="C5160" i="3" s="1"/>
  <c r="C5161" i="3" s="1"/>
  <c r="C5162" i="3" s="1"/>
  <c r="C5163" i="3" s="1"/>
  <c r="C5164" i="3" s="1"/>
  <c r="C5165" i="3" s="1"/>
  <c r="C5166" i="3" s="1"/>
  <c r="C5167" i="3" s="1"/>
  <c r="C5168" i="3" s="1"/>
  <c r="C5169" i="3" s="1"/>
  <c r="C5170" i="3" s="1"/>
  <c r="C5171" i="3" s="1"/>
  <c r="C5172" i="3" s="1"/>
  <c r="C5173" i="3" s="1"/>
  <c r="C5174" i="3" s="1"/>
  <c r="C5175" i="3" s="1"/>
  <c r="C5176" i="3" s="1"/>
  <c r="C5177" i="3" s="1"/>
  <c r="C5178" i="3" s="1"/>
  <c r="C5179" i="3" s="1"/>
  <c r="C5180" i="3" s="1"/>
  <c r="C5181" i="3" s="1"/>
  <c r="C5182" i="3" s="1"/>
  <c r="C5183" i="3" s="1"/>
  <c r="C5184" i="3" s="1"/>
  <c r="C5185" i="3" s="1"/>
  <c r="C5186" i="3" s="1"/>
  <c r="C5187" i="3" s="1"/>
  <c r="C5188" i="3" s="1"/>
  <c r="C5189" i="3" s="1"/>
  <c r="C5190" i="3" s="1"/>
  <c r="C5191" i="3" s="1"/>
  <c r="C5192" i="3" s="1"/>
  <c r="C5193" i="3" s="1"/>
  <c r="C5194" i="3" s="1"/>
  <c r="C5195" i="3" s="1"/>
  <c r="C5196" i="3" s="1"/>
  <c r="C5197" i="3" s="1"/>
  <c r="C5198" i="3" s="1"/>
  <c r="C5199" i="3" s="1"/>
  <c r="C5200" i="3" s="1"/>
  <c r="C5201" i="3" s="1"/>
  <c r="C5202" i="3" s="1"/>
  <c r="C5203" i="3" s="1"/>
  <c r="C5204" i="3" s="1"/>
  <c r="C5205" i="3" s="1"/>
  <c r="C5206" i="3" s="1"/>
  <c r="C5207" i="3" s="1"/>
  <c r="C5208" i="3" s="1"/>
  <c r="C5209" i="3" s="1"/>
  <c r="C5210" i="3" s="1"/>
  <c r="C5211" i="3" s="1"/>
  <c r="C5212" i="3" s="1"/>
  <c r="C5213" i="3" s="1"/>
  <c r="C5214" i="3" s="1"/>
  <c r="C5215" i="3" s="1"/>
  <c r="C5216" i="3" s="1"/>
  <c r="C5217" i="3" s="1"/>
  <c r="C5218" i="3" s="1"/>
  <c r="C5219" i="3" s="1"/>
  <c r="C5220" i="3" s="1"/>
  <c r="C5221" i="3" s="1"/>
  <c r="C5222" i="3" s="1"/>
  <c r="C5223" i="3" s="1"/>
  <c r="C5224" i="3" s="1"/>
  <c r="C5225" i="3" s="1"/>
  <c r="C5226" i="3" s="1"/>
  <c r="C5227" i="3" s="1"/>
  <c r="C5228" i="3" s="1"/>
  <c r="C5229" i="3" s="1"/>
  <c r="C5230" i="3" s="1"/>
  <c r="C5231" i="3" s="1"/>
  <c r="C5232" i="3" s="1"/>
  <c r="C5233" i="3" s="1"/>
  <c r="C5234" i="3" s="1"/>
  <c r="C5235" i="3" s="1"/>
  <c r="C5236" i="3" s="1"/>
  <c r="C5237" i="3" s="1"/>
  <c r="C5238" i="3" s="1"/>
  <c r="C5239" i="3" s="1"/>
  <c r="C5240" i="3" s="1"/>
  <c r="C5241" i="3" s="1"/>
  <c r="C5242" i="3" s="1"/>
  <c r="C5243" i="3" s="1"/>
  <c r="C5244" i="3" s="1"/>
  <c r="C5245" i="3" s="1"/>
  <c r="C5246" i="3" s="1"/>
  <c r="C5247" i="3" s="1"/>
  <c r="C5248" i="3" s="1"/>
  <c r="C5249" i="3" s="1"/>
  <c r="C5250" i="3" s="1"/>
  <c r="C5251" i="3" s="1"/>
  <c r="C5252" i="3" s="1"/>
  <c r="C5253" i="3" s="1"/>
  <c r="C5254" i="3" s="1"/>
  <c r="C5255" i="3" s="1"/>
  <c r="C5256" i="3" s="1"/>
  <c r="C5257" i="3" s="1"/>
  <c r="C5258" i="3" s="1"/>
  <c r="C5259" i="3" s="1"/>
  <c r="C5260" i="3" s="1"/>
  <c r="C5261" i="3" s="1"/>
  <c r="C5262" i="3" s="1"/>
  <c r="C5263" i="3" s="1"/>
  <c r="C5264" i="3" s="1"/>
  <c r="C5265" i="3" s="1"/>
  <c r="C5266" i="3" s="1"/>
  <c r="C5267" i="3" s="1"/>
  <c r="C5268" i="3" s="1"/>
  <c r="C5269" i="3" s="1"/>
  <c r="C5270" i="3" s="1"/>
  <c r="C5271" i="3" s="1"/>
  <c r="C5272" i="3" s="1"/>
  <c r="C5273" i="3" s="1"/>
  <c r="C5274" i="3" s="1"/>
  <c r="C5275" i="3" s="1"/>
  <c r="C5276" i="3" s="1"/>
  <c r="C5277" i="3" s="1"/>
  <c r="C5278" i="3" s="1"/>
  <c r="C5279" i="3" s="1"/>
  <c r="C5280" i="3" s="1"/>
  <c r="C5281" i="3" s="1"/>
  <c r="C5282" i="3" s="1"/>
  <c r="C5283" i="3" s="1"/>
  <c r="C5284" i="3" s="1"/>
  <c r="C5285" i="3" s="1"/>
  <c r="C5286" i="3" s="1"/>
  <c r="C5287" i="3" s="1"/>
  <c r="C5288" i="3" s="1"/>
  <c r="C5289" i="3" s="1"/>
  <c r="C5290" i="3" s="1"/>
  <c r="C5291" i="3" s="1"/>
  <c r="C5292" i="3" s="1"/>
  <c r="C5293" i="3" s="1"/>
  <c r="C5294" i="3" s="1"/>
  <c r="C5295" i="3" s="1"/>
  <c r="C5296" i="3" s="1"/>
  <c r="C5297" i="3" s="1"/>
  <c r="C5298" i="3" s="1"/>
  <c r="C5299" i="3" s="1"/>
  <c r="C5300" i="3" s="1"/>
  <c r="C5301" i="3" s="1"/>
  <c r="C5302" i="3" s="1"/>
  <c r="C5303" i="3" s="1"/>
  <c r="C5304" i="3" s="1"/>
  <c r="C5305" i="3" s="1"/>
  <c r="C5306" i="3" s="1"/>
  <c r="C5307" i="3" s="1"/>
  <c r="C5308" i="3" s="1"/>
  <c r="C5309" i="3" s="1"/>
  <c r="C5310" i="3" s="1"/>
  <c r="C5311" i="3" s="1"/>
  <c r="C5312" i="3" s="1"/>
  <c r="C5313" i="3" s="1"/>
  <c r="C5314" i="3" s="1"/>
  <c r="C5315" i="3" s="1"/>
  <c r="C5316" i="3" s="1"/>
  <c r="C5317" i="3" s="1"/>
  <c r="C5318" i="3" s="1"/>
  <c r="C5319" i="3" s="1"/>
  <c r="C5320" i="3" s="1"/>
  <c r="C5321" i="3" s="1"/>
  <c r="C5322" i="3" s="1"/>
  <c r="C5323" i="3" s="1"/>
  <c r="C5324" i="3" s="1"/>
  <c r="C5325" i="3" s="1"/>
  <c r="C5326" i="3" s="1"/>
  <c r="C5327" i="3" s="1"/>
  <c r="C5328" i="3" s="1"/>
  <c r="C5329" i="3" s="1"/>
  <c r="C5330" i="3" s="1"/>
  <c r="C5331" i="3" s="1"/>
  <c r="C5332" i="3" s="1"/>
  <c r="C5333" i="3" s="1"/>
  <c r="C5334" i="3" s="1"/>
  <c r="C5335" i="3" s="1"/>
  <c r="C5336" i="3" s="1"/>
  <c r="C5337" i="3" s="1"/>
  <c r="C5338" i="3" s="1"/>
  <c r="C5339" i="3" s="1"/>
  <c r="C5340" i="3" s="1"/>
  <c r="C5341" i="3" s="1"/>
  <c r="C5342" i="3" s="1"/>
  <c r="C5343" i="3" s="1"/>
  <c r="C5344" i="3" s="1"/>
  <c r="C5345" i="3" s="1"/>
  <c r="C5346" i="3" s="1"/>
  <c r="C5347" i="3" s="1"/>
  <c r="C5348" i="3" s="1"/>
  <c r="C5349" i="3" s="1"/>
  <c r="C5350" i="3" s="1"/>
  <c r="C5351" i="3" s="1"/>
  <c r="C5352" i="3" s="1"/>
  <c r="C5353" i="3" s="1"/>
  <c r="C5354" i="3" s="1"/>
  <c r="C5355" i="3" s="1"/>
  <c r="C5356" i="3" s="1"/>
  <c r="C5357" i="3" s="1"/>
  <c r="C5358" i="3" s="1"/>
  <c r="C5359" i="3" s="1"/>
  <c r="C5360" i="3" s="1"/>
  <c r="C5361" i="3" s="1"/>
  <c r="C5362" i="3" s="1"/>
  <c r="C5363" i="3" s="1"/>
  <c r="C5364" i="3" s="1"/>
  <c r="C5365" i="3" s="1"/>
  <c r="C5366" i="3" s="1"/>
  <c r="C5367" i="3" s="1"/>
  <c r="C5368" i="3" s="1"/>
  <c r="C5369" i="3" s="1"/>
  <c r="C5370" i="3" s="1"/>
  <c r="C5371" i="3" s="1"/>
  <c r="C5372" i="3" s="1"/>
  <c r="C5373" i="3" s="1"/>
  <c r="C5374" i="3" s="1"/>
  <c r="C5375" i="3" s="1"/>
  <c r="C5376" i="3" s="1"/>
  <c r="C5377" i="3" s="1"/>
  <c r="C5378" i="3" s="1"/>
  <c r="C5379" i="3" s="1"/>
  <c r="C5380" i="3" s="1"/>
  <c r="C5381" i="3" s="1"/>
  <c r="C5382" i="3" s="1"/>
  <c r="C5383" i="3" s="1"/>
  <c r="C5384" i="3" s="1"/>
  <c r="C5385" i="3" s="1"/>
  <c r="C5386" i="3" s="1"/>
  <c r="C5387" i="3" s="1"/>
  <c r="C5388" i="3" s="1"/>
  <c r="C5389" i="3" s="1"/>
  <c r="C5390" i="3" s="1"/>
  <c r="C5391" i="3" s="1"/>
  <c r="C5392" i="3" s="1"/>
  <c r="C5393" i="3" s="1"/>
  <c r="C5394" i="3" s="1"/>
  <c r="C5395" i="3" s="1"/>
  <c r="C5396" i="3" s="1"/>
  <c r="C5397" i="3" s="1"/>
  <c r="C5398" i="3" s="1"/>
  <c r="C5399" i="3" s="1"/>
  <c r="C5400" i="3" s="1"/>
  <c r="C5401" i="3" s="1"/>
  <c r="C5402" i="3" s="1"/>
  <c r="C5403" i="3" s="1"/>
  <c r="C5404" i="3" s="1"/>
  <c r="C5405" i="3" s="1"/>
  <c r="C5406" i="3" s="1"/>
  <c r="C5407" i="3" s="1"/>
  <c r="C5408" i="3" s="1"/>
  <c r="C5409" i="3" s="1"/>
  <c r="C5410" i="3" s="1"/>
  <c r="C5411" i="3" s="1"/>
  <c r="C5412" i="3" s="1"/>
  <c r="C5413" i="3" s="1"/>
  <c r="C5414" i="3" s="1"/>
  <c r="C5415" i="3" s="1"/>
  <c r="C5416" i="3" s="1"/>
  <c r="C5417" i="3" s="1"/>
  <c r="C5418" i="3" s="1"/>
  <c r="C5419" i="3" s="1"/>
  <c r="C5420" i="3" s="1"/>
  <c r="C5421" i="3" s="1"/>
  <c r="C5422" i="3" s="1"/>
  <c r="C5423" i="3" s="1"/>
  <c r="C5424" i="3" s="1"/>
  <c r="C5425" i="3" s="1"/>
  <c r="C5426" i="3" s="1"/>
  <c r="C5427" i="3" s="1"/>
  <c r="C5428" i="3" s="1"/>
  <c r="C5429" i="3" s="1"/>
  <c r="C5430" i="3" s="1"/>
  <c r="C5431" i="3" s="1"/>
  <c r="C5432" i="3" s="1"/>
  <c r="C5433" i="3" s="1"/>
  <c r="C5434" i="3" s="1"/>
  <c r="C5435" i="3" s="1"/>
  <c r="C5436" i="3" s="1"/>
  <c r="C5437" i="3" s="1"/>
  <c r="C5438" i="3" s="1"/>
  <c r="C5439" i="3" s="1"/>
  <c r="C5440" i="3" s="1"/>
  <c r="C5441" i="3" s="1"/>
  <c r="C5442" i="3" s="1"/>
  <c r="C5443" i="3" s="1"/>
  <c r="C5444" i="3" s="1"/>
  <c r="C5445" i="3" s="1"/>
  <c r="C5446" i="3" s="1"/>
  <c r="C5447" i="3" s="1"/>
  <c r="C5448" i="3" s="1"/>
  <c r="C5449" i="3" s="1"/>
  <c r="C5450" i="3" s="1"/>
  <c r="C5451" i="3" s="1"/>
  <c r="C5452" i="3" s="1"/>
  <c r="C5453" i="3" s="1"/>
  <c r="C5454" i="3" s="1"/>
  <c r="C5455" i="3" s="1"/>
  <c r="C5456" i="3" s="1"/>
  <c r="C5457" i="3" s="1"/>
  <c r="C5458" i="3" s="1"/>
  <c r="C5459" i="3" s="1"/>
  <c r="C5460" i="3" s="1"/>
  <c r="C5461" i="3" s="1"/>
  <c r="C5462" i="3" s="1"/>
  <c r="C5463" i="3" s="1"/>
  <c r="C5464" i="3" s="1"/>
  <c r="C5465" i="3" s="1"/>
  <c r="C5466" i="3" s="1"/>
  <c r="C5467" i="3" s="1"/>
  <c r="C5468" i="3" s="1"/>
  <c r="C5469" i="3" s="1"/>
  <c r="C5470" i="3" s="1"/>
  <c r="C5471" i="3" s="1"/>
  <c r="C5472" i="3" s="1"/>
  <c r="C5473" i="3" s="1"/>
  <c r="C5474" i="3" s="1"/>
  <c r="C5475" i="3" s="1"/>
  <c r="C5476" i="3" s="1"/>
  <c r="C5477" i="3" s="1"/>
  <c r="C5478" i="3" s="1"/>
  <c r="C5479" i="3" s="1"/>
  <c r="C5480" i="3" s="1"/>
  <c r="C5481" i="3" s="1"/>
  <c r="C5482" i="3" s="1"/>
  <c r="C5483" i="3" s="1"/>
  <c r="C5484" i="3" s="1"/>
  <c r="C5485" i="3" s="1"/>
  <c r="C5486" i="3" s="1"/>
  <c r="C5487" i="3" s="1"/>
  <c r="C5488" i="3" s="1"/>
  <c r="C5489" i="3" s="1"/>
  <c r="C5490" i="3" s="1"/>
  <c r="C5491" i="3" s="1"/>
  <c r="C5492" i="3" s="1"/>
  <c r="C5493" i="3" s="1"/>
  <c r="C5494" i="3" s="1"/>
  <c r="C5495" i="3" s="1"/>
  <c r="C5496" i="3" s="1"/>
  <c r="C5497" i="3" s="1"/>
  <c r="C5498" i="3" s="1"/>
  <c r="C5499" i="3" s="1"/>
  <c r="C5500" i="3" s="1"/>
  <c r="C5501" i="3" s="1"/>
  <c r="C5502" i="3" s="1"/>
  <c r="C5503" i="3" s="1"/>
  <c r="C5504" i="3" s="1"/>
  <c r="C5505" i="3" s="1"/>
  <c r="C5506" i="3" s="1"/>
  <c r="C5507" i="3" s="1"/>
  <c r="C5508" i="3" s="1"/>
  <c r="C5509" i="3" s="1"/>
  <c r="C5510" i="3" s="1"/>
  <c r="C5511" i="3" s="1"/>
  <c r="C5512" i="3" s="1"/>
  <c r="C5513" i="3" s="1"/>
  <c r="C5514" i="3" s="1"/>
  <c r="C5515" i="3" s="1"/>
  <c r="C5516" i="3" s="1"/>
  <c r="C5517" i="3" s="1"/>
  <c r="C5518" i="3" s="1"/>
  <c r="C5519" i="3" s="1"/>
  <c r="C5520" i="3" s="1"/>
  <c r="C5521" i="3" s="1"/>
  <c r="C5522" i="3" s="1"/>
  <c r="C5523" i="3" s="1"/>
  <c r="C5524" i="3" s="1"/>
  <c r="C5525" i="3" s="1"/>
  <c r="C5526" i="3" s="1"/>
  <c r="C5527" i="3" s="1"/>
  <c r="C5528" i="3" s="1"/>
  <c r="C5529" i="3" s="1"/>
  <c r="C5530" i="3" s="1"/>
  <c r="C5531" i="3" s="1"/>
  <c r="C5532" i="3" s="1"/>
  <c r="C5533" i="3" s="1"/>
  <c r="C5534" i="3" s="1"/>
  <c r="C5535" i="3" s="1"/>
  <c r="C5536" i="3" s="1"/>
  <c r="C5537" i="3" s="1"/>
  <c r="C5538" i="3" s="1"/>
  <c r="C5539" i="3" s="1"/>
  <c r="C5540" i="3" s="1"/>
  <c r="C5541" i="3" s="1"/>
  <c r="C5542" i="3" s="1"/>
  <c r="C5543" i="3" s="1"/>
  <c r="C5544" i="3" s="1"/>
  <c r="C5545" i="3" s="1"/>
  <c r="C5546" i="3" s="1"/>
  <c r="C5547" i="3" s="1"/>
  <c r="C5548" i="3" s="1"/>
  <c r="C5549" i="3" s="1"/>
  <c r="C5550" i="3" s="1"/>
  <c r="C5551" i="3" s="1"/>
  <c r="C5552" i="3" s="1"/>
  <c r="C5553" i="3" s="1"/>
  <c r="C5554" i="3" s="1"/>
  <c r="C5555" i="3" s="1"/>
  <c r="C5556" i="3" s="1"/>
  <c r="C5557" i="3" s="1"/>
  <c r="C5558" i="3" s="1"/>
  <c r="C5559" i="3" s="1"/>
  <c r="C5560" i="3" s="1"/>
  <c r="C5561" i="3" s="1"/>
  <c r="C5562" i="3" s="1"/>
  <c r="C5563" i="3" s="1"/>
  <c r="C5564" i="3" s="1"/>
  <c r="C5565" i="3" s="1"/>
  <c r="C5566" i="3" s="1"/>
  <c r="C5567" i="3" s="1"/>
  <c r="C5568" i="3" s="1"/>
  <c r="C5569" i="3" s="1"/>
  <c r="C5570" i="3" s="1"/>
  <c r="C5571" i="3" s="1"/>
  <c r="C5572" i="3" s="1"/>
  <c r="C5573" i="3" s="1"/>
  <c r="C5574" i="3" s="1"/>
  <c r="C5575" i="3" s="1"/>
  <c r="C5576" i="3" s="1"/>
  <c r="C5577" i="3" s="1"/>
  <c r="C5578" i="3" s="1"/>
  <c r="C5579" i="3" s="1"/>
  <c r="C5580" i="3" s="1"/>
  <c r="C5581" i="3" s="1"/>
  <c r="C5582" i="3" s="1"/>
  <c r="C5583" i="3" s="1"/>
  <c r="C5584" i="3" s="1"/>
  <c r="C5585" i="3" s="1"/>
  <c r="C5586" i="3" s="1"/>
  <c r="C5587" i="3" s="1"/>
  <c r="C5588" i="3" s="1"/>
  <c r="C5589" i="3" s="1"/>
  <c r="C5590" i="3" s="1"/>
  <c r="C5591" i="3" s="1"/>
  <c r="C5592" i="3" s="1"/>
  <c r="C5593" i="3" s="1"/>
  <c r="C5594" i="3" s="1"/>
  <c r="C5595" i="3" s="1"/>
  <c r="C5596" i="3" s="1"/>
  <c r="C5597" i="3" s="1"/>
  <c r="C5598" i="3" s="1"/>
  <c r="C5599" i="3" s="1"/>
  <c r="C5600" i="3" s="1"/>
  <c r="C5601" i="3" s="1"/>
  <c r="C5602" i="3" s="1"/>
  <c r="C5603" i="3" s="1"/>
  <c r="C5604" i="3" s="1"/>
  <c r="C5605" i="3" s="1"/>
  <c r="C5606" i="3" s="1"/>
  <c r="C5607" i="3" s="1"/>
  <c r="C5608" i="3" s="1"/>
  <c r="C5609" i="3" s="1"/>
  <c r="C5610" i="3" s="1"/>
  <c r="C5611" i="3" s="1"/>
  <c r="C5612" i="3" s="1"/>
  <c r="C5613" i="3" s="1"/>
  <c r="C5614" i="3" s="1"/>
  <c r="C5615" i="3" s="1"/>
  <c r="C5616" i="3" s="1"/>
  <c r="C5617" i="3" s="1"/>
  <c r="C5618" i="3" s="1"/>
  <c r="C5619" i="3" s="1"/>
  <c r="C5620" i="3" s="1"/>
  <c r="C5621" i="3" s="1"/>
  <c r="C5622" i="3" s="1"/>
  <c r="C5623" i="3" s="1"/>
  <c r="C5624" i="3" s="1"/>
  <c r="C5625" i="3" s="1"/>
  <c r="C5626" i="3" s="1"/>
  <c r="C5627" i="3" s="1"/>
  <c r="C5628" i="3" s="1"/>
  <c r="C5629" i="3" s="1"/>
  <c r="C5630" i="3" s="1"/>
  <c r="C5631" i="3" s="1"/>
  <c r="C5632" i="3" s="1"/>
  <c r="C5633" i="3" s="1"/>
  <c r="C5634" i="3" s="1"/>
  <c r="C5635" i="3" s="1"/>
  <c r="C5636" i="3" s="1"/>
  <c r="C5637" i="3" s="1"/>
  <c r="C5638" i="3" s="1"/>
  <c r="C5639" i="3" s="1"/>
  <c r="C5640" i="3" s="1"/>
  <c r="C5641" i="3" s="1"/>
  <c r="C5642" i="3" s="1"/>
  <c r="C5643" i="3" s="1"/>
  <c r="C5644" i="3" s="1"/>
  <c r="C5645" i="3" s="1"/>
  <c r="C5646" i="3" s="1"/>
  <c r="C5647" i="3" s="1"/>
  <c r="C5648" i="3" s="1"/>
  <c r="C5649" i="3" s="1"/>
  <c r="C5650" i="3" s="1"/>
  <c r="C5651" i="3" s="1"/>
  <c r="C5652" i="3" s="1"/>
  <c r="C5653" i="3" s="1"/>
  <c r="C5654" i="3" s="1"/>
  <c r="C5655" i="3" s="1"/>
  <c r="C5656" i="3" s="1"/>
  <c r="C5657" i="3" s="1"/>
  <c r="C5658" i="3" s="1"/>
  <c r="C5659" i="3" s="1"/>
  <c r="C5660" i="3" s="1"/>
  <c r="C5661" i="3" s="1"/>
  <c r="C5662" i="3" s="1"/>
  <c r="C5663" i="3" s="1"/>
  <c r="C5664" i="3" s="1"/>
  <c r="C5665" i="3" s="1"/>
  <c r="C5666" i="3" s="1"/>
  <c r="C5667" i="3" s="1"/>
  <c r="C5668" i="3" s="1"/>
  <c r="C5669" i="3" s="1"/>
  <c r="C5670" i="3" s="1"/>
  <c r="C5671" i="3" s="1"/>
  <c r="C5672" i="3" s="1"/>
  <c r="C5673" i="3" s="1"/>
  <c r="C5674" i="3" s="1"/>
  <c r="C5675" i="3" s="1"/>
  <c r="C5676" i="3" s="1"/>
  <c r="C5677" i="3" s="1"/>
  <c r="C5678" i="3" s="1"/>
  <c r="C5679" i="3" s="1"/>
  <c r="C5680" i="3" s="1"/>
  <c r="C5681" i="3" s="1"/>
  <c r="C5682" i="3" s="1"/>
  <c r="C5683" i="3" s="1"/>
  <c r="C5684" i="3" s="1"/>
  <c r="C5685" i="3" s="1"/>
  <c r="C5686" i="3" s="1"/>
  <c r="C5687" i="3" s="1"/>
  <c r="C5688" i="3" s="1"/>
  <c r="C5689" i="3" s="1"/>
  <c r="C5690" i="3" s="1"/>
  <c r="C5691" i="3" s="1"/>
  <c r="C5692" i="3" s="1"/>
  <c r="C5693" i="3" s="1"/>
  <c r="C5694" i="3" s="1"/>
  <c r="C5695" i="3" s="1"/>
  <c r="C5696" i="3" s="1"/>
  <c r="C5697" i="3" s="1"/>
  <c r="C5698" i="3" s="1"/>
  <c r="C5699" i="3" s="1"/>
  <c r="C5700" i="3" s="1"/>
  <c r="C5701" i="3" s="1"/>
  <c r="C5702" i="3" s="1"/>
  <c r="C5703" i="3" s="1"/>
  <c r="C5704" i="3" s="1"/>
  <c r="C5705" i="3" s="1"/>
  <c r="C5706" i="3" s="1"/>
  <c r="C5707" i="3" s="1"/>
  <c r="C5708" i="3" s="1"/>
  <c r="C5709" i="3" s="1"/>
  <c r="C5710" i="3" s="1"/>
  <c r="C5711" i="3" s="1"/>
  <c r="C5712" i="3" s="1"/>
  <c r="C5713" i="3" s="1"/>
  <c r="C5714" i="3" s="1"/>
  <c r="C5715" i="3" s="1"/>
  <c r="C5716" i="3" s="1"/>
  <c r="C5717" i="3" s="1"/>
  <c r="C5718" i="3" s="1"/>
  <c r="C5719" i="3" s="1"/>
  <c r="C5720" i="3" s="1"/>
  <c r="C5721" i="3" s="1"/>
  <c r="C5722" i="3" s="1"/>
  <c r="C5723" i="3" s="1"/>
  <c r="C5724" i="3" s="1"/>
  <c r="C5725" i="3" s="1"/>
  <c r="C5726" i="3" s="1"/>
  <c r="C5727" i="3" s="1"/>
  <c r="C5728" i="3" s="1"/>
  <c r="C5729" i="3" s="1"/>
  <c r="C5730" i="3" s="1"/>
  <c r="C5731" i="3" s="1"/>
  <c r="C5732" i="3" s="1"/>
  <c r="C5733" i="3" s="1"/>
  <c r="C5734" i="3" s="1"/>
  <c r="C5735" i="3" s="1"/>
  <c r="C5736" i="3" s="1"/>
  <c r="C5737" i="3" s="1"/>
  <c r="C5738" i="3" s="1"/>
  <c r="C5739" i="3" s="1"/>
  <c r="C5740" i="3" s="1"/>
  <c r="C5741" i="3" s="1"/>
  <c r="C5742" i="3" s="1"/>
  <c r="C5743" i="3" s="1"/>
  <c r="C5744" i="3" s="1"/>
  <c r="C5745" i="3" s="1"/>
  <c r="C5746" i="3" s="1"/>
  <c r="C5747" i="3" s="1"/>
  <c r="C5748" i="3" s="1"/>
  <c r="C5749" i="3" s="1"/>
  <c r="C5750" i="3" s="1"/>
  <c r="C5751" i="3" s="1"/>
  <c r="C5752" i="3" s="1"/>
  <c r="C5753" i="3" s="1"/>
  <c r="C5754" i="3" s="1"/>
  <c r="C5755" i="3" s="1"/>
  <c r="C5756" i="3" s="1"/>
  <c r="C5757" i="3" s="1"/>
  <c r="C5758" i="3" s="1"/>
  <c r="C5759" i="3" s="1"/>
  <c r="C5760" i="3" s="1"/>
  <c r="C5761" i="3" s="1"/>
  <c r="C5762" i="3" s="1"/>
  <c r="C5763" i="3" s="1"/>
  <c r="C5764" i="3" s="1"/>
  <c r="C5765" i="3" s="1"/>
  <c r="C5766" i="3" s="1"/>
  <c r="C5767" i="3" s="1"/>
  <c r="C5768" i="3" s="1"/>
  <c r="C5769" i="3" s="1"/>
  <c r="C5770" i="3" s="1"/>
  <c r="C5771" i="3" s="1"/>
  <c r="C5772" i="3" s="1"/>
  <c r="C5773" i="3" s="1"/>
  <c r="C5774" i="3" s="1"/>
  <c r="C5775" i="3" s="1"/>
  <c r="C5776" i="3" s="1"/>
  <c r="C5777" i="3" s="1"/>
  <c r="C5778" i="3" s="1"/>
  <c r="C5779" i="3" s="1"/>
  <c r="C5780" i="3" s="1"/>
  <c r="C5781" i="3" s="1"/>
  <c r="C5782" i="3" s="1"/>
  <c r="C5783" i="3" s="1"/>
  <c r="C5784" i="3" s="1"/>
  <c r="C5785" i="3" s="1"/>
  <c r="C5786" i="3" s="1"/>
  <c r="C5787" i="3" s="1"/>
  <c r="C5788" i="3" s="1"/>
  <c r="C5789" i="3" s="1"/>
  <c r="C5790" i="3" s="1"/>
  <c r="C5791" i="3" s="1"/>
  <c r="C5792" i="3" s="1"/>
  <c r="C5793" i="3" s="1"/>
  <c r="C5794" i="3" s="1"/>
  <c r="C5795" i="3" s="1"/>
  <c r="C5796" i="3" s="1"/>
  <c r="C5797" i="3" s="1"/>
  <c r="C5798" i="3" s="1"/>
  <c r="C5799" i="3" s="1"/>
  <c r="C5800" i="3" s="1"/>
  <c r="C5801" i="3" s="1"/>
  <c r="C5802" i="3" s="1"/>
  <c r="C5803" i="3" s="1"/>
  <c r="C5804" i="3" s="1"/>
  <c r="C5805" i="3" s="1"/>
  <c r="C5806" i="3" s="1"/>
  <c r="C5807" i="3" s="1"/>
  <c r="C5808" i="3" s="1"/>
  <c r="C5809" i="3" s="1"/>
  <c r="C5810" i="3" s="1"/>
  <c r="C5811" i="3" s="1"/>
  <c r="C5812" i="3" s="1"/>
  <c r="C5813" i="3" s="1"/>
  <c r="C5814" i="3" s="1"/>
  <c r="C5815" i="3" s="1"/>
  <c r="C5816" i="3" s="1"/>
  <c r="C5817" i="3" s="1"/>
  <c r="C5818" i="3" s="1"/>
  <c r="C5819" i="3" s="1"/>
  <c r="C5820" i="3" s="1"/>
  <c r="C5821" i="3" s="1"/>
  <c r="C5822" i="3" s="1"/>
  <c r="C5823" i="3" s="1"/>
  <c r="C5824" i="3" s="1"/>
  <c r="C5825" i="3" s="1"/>
  <c r="C5826" i="3" s="1"/>
  <c r="C5827" i="3" s="1"/>
  <c r="C5828" i="3" s="1"/>
  <c r="C5829" i="3" s="1"/>
  <c r="C5830" i="3" s="1"/>
  <c r="C5831" i="3" s="1"/>
  <c r="C5832" i="3" s="1"/>
  <c r="C5833" i="3" s="1"/>
  <c r="C5834" i="3" s="1"/>
  <c r="C5835" i="3" s="1"/>
  <c r="C5836" i="3" s="1"/>
  <c r="C5837" i="3" s="1"/>
  <c r="C5838" i="3" s="1"/>
  <c r="C5839" i="3" s="1"/>
  <c r="C5840" i="3" s="1"/>
  <c r="C5841" i="3" s="1"/>
  <c r="C5842" i="3" s="1"/>
  <c r="C5843" i="3" s="1"/>
  <c r="C5844" i="3" s="1"/>
  <c r="C5845" i="3" s="1"/>
  <c r="C5846" i="3" s="1"/>
  <c r="C5847" i="3" s="1"/>
  <c r="C5848" i="3" s="1"/>
  <c r="C5849" i="3" s="1"/>
  <c r="C5850" i="3" s="1"/>
  <c r="C5851" i="3" s="1"/>
  <c r="C5852" i="3" s="1"/>
  <c r="C5853" i="3" s="1"/>
  <c r="C5854" i="3" s="1"/>
  <c r="C5855" i="3" s="1"/>
  <c r="C5856" i="3" s="1"/>
  <c r="C5857" i="3" s="1"/>
  <c r="C5858" i="3" s="1"/>
  <c r="C5859" i="3" s="1"/>
  <c r="C5860" i="3" s="1"/>
  <c r="C5861" i="3" s="1"/>
  <c r="C5862" i="3" s="1"/>
  <c r="C5863" i="3" s="1"/>
  <c r="C5864" i="3" s="1"/>
  <c r="C5865" i="3" s="1"/>
  <c r="C5866" i="3" s="1"/>
  <c r="C5867" i="3" s="1"/>
  <c r="C5868" i="3" s="1"/>
  <c r="C5869" i="3" s="1"/>
  <c r="C5870" i="3" s="1"/>
  <c r="C5871" i="3" s="1"/>
  <c r="C5872" i="3" s="1"/>
  <c r="C5873" i="3" s="1"/>
  <c r="C5874" i="3" s="1"/>
  <c r="C5875" i="3" s="1"/>
  <c r="C5876" i="3" s="1"/>
  <c r="C5877" i="3" s="1"/>
  <c r="C5878" i="3" s="1"/>
  <c r="C5879" i="3" s="1"/>
  <c r="C5880" i="3" s="1"/>
  <c r="C5881" i="3" s="1"/>
  <c r="C5882" i="3" s="1"/>
  <c r="C5883" i="3" s="1"/>
  <c r="C5884" i="3" s="1"/>
  <c r="C5885" i="3" s="1"/>
  <c r="C5886" i="3" s="1"/>
  <c r="C5887" i="3" s="1"/>
  <c r="C5888" i="3" s="1"/>
  <c r="C5889" i="3" s="1"/>
  <c r="C5890" i="3" s="1"/>
  <c r="C5891" i="3" s="1"/>
  <c r="C5892" i="3" s="1"/>
  <c r="C5893" i="3" s="1"/>
  <c r="C5894" i="3" s="1"/>
  <c r="C5895" i="3" s="1"/>
  <c r="C5896" i="3" s="1"/>
  <c r="C5897" i="3" s="1"/>
  <c r="C5898" i="3" s="1"/>
  <c r="C5899" i="3" s="1"/>
  <c r="C5900" i="3" s="1"/>
  <c r="C5901" i="3" s="1"/>
  <c r="C5902" i="3" s="1"/>
  <c r="C5903" i="3" s="1"/>
  <c r="C5904" i="3" s="1"/>
  <c r="C5905" i="3" s="1"/>
  <c r="C5906" i="3" s="1"/>
  <c r="C5907" i="3" s="1"/>
  <c r="C5908" i="3" s="1"/>
  <c r="C5909" i="3" s="1"/>
  <c r="C5910" i="3" s="1"/>
  <c r="C5911" i="3" s="1"/>
  <c r="C5912" i="3" s="1"/>
  <c r="C5913" i="3" s="1"/>
  <c r="C5914" i="3" s="1"/>
  <c r="C5915" i="3" s="1"/>
  <c r="C5916" i="3" s="1"/>
  <c r="C5917" i="3" s="1"/>
  <c r="C5918" i="3" s="1"/>
  <c r="C5919" i="3" s="1"/>
  <c r="C5920" i="3" s="1"/>
  <c r="C5921" i="3" s="1"/>
  <c r="C5922" i="3" s="1"/>
  <c r="C5923" i="3" s="1"/>
  <c r="C5924" i="3" s="1"/>
  <c r="C5925" i="3" s="1"/>
  <c r="C5926" i="3" s="1"/>
  <c r="C5927" i="3" s="1"/>
  <c r="C5928" i="3" s="1"/>
  <c r="C5929" i="3" s="1"/>
  <c r="C5930" i="3" s="1"/>
  <c r="C5931" i="3" s="1"/>
  <c r="C5932" i="3" s="1"/>
  <c r="C5933" i="3" s="1"/>
  <c r="C5934" i="3" s="1"/>
  <c r="C5935" i="3" s="1"/>
  <c r="C5936" i="3" s="1"/>
  <c r="C5937" i="3" s="1"/>
  <c r="C5938" i="3" s="1"/>
  <c r="C5939" i="3" s="1"/>
  <c r="C5940" i="3" s="1"/>
  <c r="C5941" i="3" s="1"/>
  <c r="C5942" i="3" s="1"/>
  <c r="C5943" i="3" s="1"/>
  <c r="C5944" i="3" s="1"/>
  <c r="C5945" i="3" s="1"/>
  <c r="C5946" i="3" s="1"/>
  <c r="C5947" i="3" s="1"/>
  <c r="C5948" i="3" s="1"/>
  <c r="C5949" i="3" s="1"/>
  <c r="C5950" i="3" s="1"/>
  <c r="C5951" i="3" s="1"/>
  <c r="C5952" i="3" s="1"/>
  <c r="C5953" i="3" s="1"/>
  <c r="C5954" i="3" s="1"/>
  <c r="C5955" i="3" s="1"/>
  <c r="C5956" i="3" s="1"/>
  <c r="C5957" i="3" s="1"/>
  <c r="C5958" i="3" s="1"/>
  <c r="C5959" i="3" s="1"/>
  <c r="C5960" i="3" s="1"/>
  <c r="C5961" i="3" s="1"/>
  <c r="C5962" i="3" s="1"/>
  <c r="C5963" i="3" s="1"/>
  <c r="C5964" i="3" s="1"/>
  <c r="C5965" i="3" s="1"/>
  <c r="C5966" i="3" s="1"/>
  <c r="C5967" i="3" s="1"/>
  <c r="C5968" i="3" s="1"/>
  <c r="C5969" i="3" s="1"/>
  <c r="C5970" i="3" s="1"/>
  <c r="C5971" i="3" s="1"/>
  <c r="C5972" i="3" s="1"/>
  <c r="C5973" i="3" s="1"/>
  <c r="C5974" i="3" s="1"/>
  <c r="C5975" i="3" s="1"/>
  <c r="C5976" i="3" s="1"/>
  <c r="C5977" i="3" s="1"/>
  <c r="C5978" i="3" s="1"/>
  <c r="C5979" i="3" s="1"/>
  <c r="C5980" i="3" s="1"/>
  <c r="C5981" i="3" s="1"/>
  <c r="C5982" i="3" s="1"/>
  <c r="C5983" i="3" s="1"/>
  <c r="C5984" i="3" s="1"/>
  <c r="C5985" i="3" s="1"/>
  <c r="C5986" i="3" s="1"/>
  <c r="C5987" i="3" s="1"/>
  <c r="C5988" i="3" s="1"/>
  <c r="C5989" i="3" s="1"/>
  <c r="C5990" i="3" s="1"/>
  <c r="C5991" i="3" s="1"/>
  <c r="C5992" i="3" s="1"/>
  <c r="C5993" i="3" s="1"/>
  <c r="C5994" i="3" s="1"/>
  <c r="C5995" i="3" s="1"/>
  <c r="C5996" i="3" s="1"/>
  <c r="C5997" i="3" s="1"/>
  <c r="C5998" i="3" s="1"/>
  <c r="C5999" i="3" s="1"/>
  <c r="C6000" i="3" s="1"/>
  <c r="C6001" i="3" s="1"/>
  <c r="C6002" i="3" s="1"/>
  <c r="C6003" i="3" s="1"/>
  <c r="C6004" i="3" s="1"/>
  <c r="C6005" i="3" s="1"/>
  <c r="C6006" i="3" s="1"/>
  <c r="C6007" i="3" s="1"/>
  <c r="C6008" i="3" s="1"/>
  <c r="C6009" i="3" s="1"/>
  <c r="C6010" i="3" s="1"/>
  <c r="C6011" i="3" s="1"/>
  <c r="C6012" i="3" s="1"/>
  <c r="C6013" i="3" s="1"/>
  <c r="C6014" i="3" s="1"/>
  <c r="C6015" i="3" s="1"/>
  <c r="C6016" i="3" s="1"/>
  <c r="C6017" i="3" s="1"/>
  <c r="C6018" i="3" s="1"/>
  <c r="C6019" i="3" s="1"/>
  <c r="C6020" i="3" s="1"/>
  <c r="C6021" i="3" s="1"/>
  <c r="C6022" i="3" s="1"/>
  <c r="C6023" i="3" s="1"/>
  <c r="C6024" i="3" s="1"/>
  <c r="C6025" i="3" s="1"/>
  <c r="C6026" i="3" s="1"/>
  <c r="C6027" i="3" s="1"/>
  <c r="C6028" i="3" s="1"/>
  <c r="C6029" i="3" s="1"/>
  <c r="C6030" i="3" s="1"/>
  <c r="C6031" i="3" s="1"/>
  <c r="C6032" i="3" s="1"/>
  <c r="C6033" i="3" s="1"/>
  <c r="C6034" i="3" s="1"/>
  <c r="C6035" i="3" s="1"/>
  <c r="C6036" i="3" s="1"/>
  <c r="C6037" i="3" s="1"/>
  <c r="C6038" i="3" s="1"/>
  <c r="C6039" i="3" s="1"/>
  <c r="C6040" i="3" s="1"/>
  <c r="C6041" i="3" s="1"/>
  <c r="C6042" i="3" s="1"/>
  <c r="C6043" i="3" s="1"/>
  <c r="C6044" i="3" s="1"/>
  <c r="C6045" i="3" s="1"/>
  <c r="C6046" i="3" s="1"/>
  <c r="C6047" i="3" s="1"/>
  <c r="C6048" i="3" s="1"/>
  <c r="C6049" i="3" s="1"/>
  <c r="C6050" i="3" s="1"/>
  <c r="C6051" i="3" s="1"/>
  <c r="C6052" i="3" s="1"/>
  <c r="C6053" i="3" s="1"/>
  <c r="C6054" i="3" s="1"/>
  <c r="C6055" i="3" s="1"/>
  <c r="C6056" i="3" s="1"/>
  <c r="C6057" i="3" s="1"/>
  <c r="C6058" i="3" s="1"/>
  <c r="C6059" i="3" s="1"/>
  <c r="C6060" i="3" s="1"/>
  <c r="C6061" i="3" s="1"/>
  <c r="C6062" i="3" s="1"/>
  <c r="C6063" i="3" s="1"/>
  <c r="C6064" i="3" s="1"/>
  <c r="C6065" i="3" s="1"/>
  <c r="C6066" i="3" s="1"/>
  <c r="C6067" i="3" s="1"/>
  <c r="C6068" i="3" s="1"/>
  <c r="C6069" i="3" s="1"/>
  <c r="C6070" i="3" s="1"/>
  <c r="C6071" i="3" s="1"/>
  <c r="C6072" i="3" s="1"/>
  <c r="C6073" i="3" s="1"/>
  <c r="C6074" i="3" s="1"/>
  <c r="C6075" i="3" s="1"/>
  <c r="C6076" i="3" s="1"/>
  <c r="C6077" i="3" s="1"/>
  <c r="C6078" i="3" s="1"/>
  <c r="C6079" i="3" s="1"/>
  <c r="C6080" i="3" s="1"/>
  <c r="C6081" i="3" s="1"/>
  <c r="C6082" i="3" s="1"/>
  <c r="C6083" i="3" s="1"/>
  <c r="C6084" i="3" s="1"/>
  <c r="C6085" i="3" s="1"/>
  <c r="C6086" i="3" s="1"/>
  <c r="C6087" i="3" s="1"/>
  <c r="C6088" i="3" s="1"/>
  <c r="C6089" i="3" s="1"/>
  <c r="C6090" i="3" s="1"/>
  <c r="C6091" i="3" s="1"/>
  <c r="C6092" i="3" s="1"/>
  <c r="C6093" i="3" s="1"/>
  <c r="C6094" i="3" s="1"/>
  <c r="C6095" i="3" s="1"/>
  <c r="C6096" i="3" s="1"/>
  <c r="C6097" i="3" s="1"/>
  <c r="C6098" i="3" s="1"/>
  <c r="C6099" i="3" s="1"/>
  <c r="C6100" i="3" s="1"/>
  <c r="C6101" i="3" s="1"/>
  <c r="C6102" i="3" s="1"/>
  <c r="C6103" i="3" s="1"/>
  <c r="C6104" i="3" s="1"/>
  <c r="C6105" i="3" s="1"/>
  <c r="C6106" i="3" s="1"/>
  <c r="C6107" i="3" s="1"/>
  <c r="C6108" i="3" s="1"/>
  <c r="C6109" i="3" s="1"/>
  <c r="C6110" i="3" s="1"/>
  <c r="C6111" i="3" s="1"/>
  <c r="C6112" i="3" s="1"/>
  <c r="C6113" i="3" s="1"/>
  <c r="C6114" i="3" s="1"/>
  <c r="C6115" i="3" s="1"/>
  <c r="C6116" i="3" s="1"/>
  <c r="C6117" i="3" s="1"/>
  <c r="C6118" i="3" s="1"/>
  <c r="C6119" i="3" s="1"/>
  <c r="C6120" i="3" s="1"/>
  <c r="C6121" i="3" s="1"/>
  <c r="C6122" i="3" s="1"/>
  <c r="C6123" i="3" s="1"/>
  <c r="C6124" i="3" s="1"/>
  <c r="C6125" i="3" s="1"/>
  <c r="C6126" i="3" s="1"/>
  <c r="C6127" i="3" s="1"/>
  <c r="C6128" i="3" s="1"/>
  <c r="C6129" i="3" s="1"/>
  <c r="C6130" i="3" s="1"/>
  <c r="C6131" i="3" s="1"/>
  <c r="C6132" i="3" s="1"/>
  <c r="C6133" i="3" s="1"/>
  <c r="C6134" i="3" s="1"/>
  <c r="C6135" i="3" s="1"/>
  <c r="C6136" i="3" s="1"/>
  <c r="C6137" i="3" s="1"/>
  <c r="C6138" i="3" s="1"/>
  <c r="C6139" i="3" s="1"/>
  <c r="C6140" i="3" s="1"/>
  <c r="C6141" i="3" s="1"/>
  <c r="C6142" i="3" s="1"/>
  <c r="C6143" i="3" s="1"/>
  <c r="C6144" i="3" s="1"/>
  <c r="C6145" i="3" s="1"/>
  <c r="C6146" i="3" s="1"/>
  <c r="C6147" i="3" s="1"/>
  <c r="C6148" i="3" s="1"/>
  <c r="C6149" i="3" s="1"/>
  <c r="C6150" i="3" s="1"/>
  <c r="C6151" i="3" s="1"/>
  <c r="C6152" i="3" s="1"/>
  <c r="C6153" i="3" s="1"/>
  <c r="C6154" i="3" s="1"/>
  <c r="C6155" i="3" s="1"/>
  <c r="C6156" i="3" s="1"/>
  <c r="C6157" i="3" s="1"/>
  <c r="C6158" i="3" s="1"/>
  <c r="C6159" i="3" s="1"/>
  <c r="C6160" i="3" s="1"/>
  <c r="C6161" i="3" s="1"/>
  <c r="C6162" i="3" s="1"/>
  <c r="C6163" i="3" s="1"/>
  <c r="C6164" i="3" s="1"/>
  <c r="C6165" i="3" s="1"/>
  <c r="C6166" i="3" s="1"/>
  <c r="C6167" i="3" s="1"/>
  <c r="C6168" i="3" s="1"/>
  <c r="C6169" i="3" s="1"/>
  <c r="C6170" i="3" s="1"/>
  <c r="C6171" i="3" s="1"/>
  <c r="C6172" i="3" s="1"/>
  <c r="C6173" i="3" s="1"/>
  <c r="C6174" i="3" s="1"/>
  <c r="C6175" i="3" s="1"/>
  <c r="C6176" i="3" s="1"/>
  <c r="C6177" i="3" s="1"/>
  <c r="C6178" i="3" s="1"/>
  <c r="C6179" i="3" s="1"/>
  <c r="C6180" i="3" s="1"/>
  <c r="C6181" i="3" s="1"/>
  <c r="C6182" i="3" s="1"/>
  <c r="C6183" i="3" s="1"/>
  <c r="C6184" i="3" s="1"/>
  <c r="C6185" i="3" s="1"/>
  <c r="C6186" i="3" s="1"/>
  <c r="C6187" i="3" s="1"/>
  <c r="C6188" i="3" s="1"/>
  <c r="C6189" i="3" s="1"/>
  <c r="C6190" i="3" s="1"/>
  <c r="C6191" i="3" s="1"/>
  <c r="C6192" i="3" s="1"/>
  <c r="C6193" i="3" s="1"/>
  <c r="C6194" i="3" s="1"/>
  <c r="C6195" i="3" s="1"/>
  <c r="C6196" i="3" s="1"/>
  <c r="C6197" i="3" s="1"/>
  <c r="C6198" i="3" s="1"/>
  <c r="C6199" i="3" s="1"/>
  <c r="C6200" i="3" s="1"/>
  <c r="C6201" i="3" s="1"/>
  <c r="C6202" i="3" s="1"/>
  <c r="C6203" i="3" s="1"/>
  <c r="C6204" i="3" s="1"/>
  <c r="C6205" i="3" s="1"/>
  <c r="C6206" i="3" s="1"/>
  <c r="C6207" i="3" s="1"/>
  <c r="C6208" i="3" s="1"/>
  <c r="C6209" i="3" s="1"/>
  <c r="C6210" i="3" s="1"/>
  <c r="C6211" i="3" s="1"/>
  <c r="C6212" i="3" s="1"/>
  <c r="C6213" i="3" s="1"/>
  <c r="C6214" i="3" s="1"/>
  <c r="C6215" i="3" s="1"/>
  <c r="C6216" i="3" s="1"/>
  <c r="C6217" i="3" s="1"/>
  <c r="C6218" i="3" s="1"/>
  <c r="C6219" i="3" s="1"/>
  <c r="C6220" i="3" s="1"/>
  <c r="C6221" i="3" s="1"/>
  <c r="C6222" i="3" s="1"/>
  <c r="C6223" i="3" s="1"/>
  <c r="C6224" i="3" s="1"/>
  <c r="C6225" i="3" s="1"/>
  <c r="C6226" i="3" s="1"/>
  <c r="C6227" i="3" s="1"/>
  <c r="C6228" i="3" s="1"/>
  <c r="C6229" i="3" s="1"/>
  <c r="C6230" i="3" s="1"/>
  <c r="C6231" i="3" s="1"/>
  <c r="C6232" i="3" s="1"/>
  <c r="C6233" i="3" s="1"/>
  <c r="C6234" i="3" s="1"/>
  <c r="C6235" i="3" s="1"/>
  <c r="C6236" i="3" s="1"/>
  <c r="C6237" i="3" s="1"/>
  <c r="C6238" i="3" s="1"/>
  <c r="C6239" i="3" s="1"/>
  <c r="C6240" i="3" s="1"/>
  <c r="C6241" i="3" s="1"/>
  <c r="C6242" i="3" s="1"/>
  <c r="C6243" i="3" s="1"/>
  <c r="C6244" i="3" s="1"/>
  <c r="C6245" i="3" s="1"/>
  <c r="C6246" i="3" s="1"/>
  <c r="C6247" i="3" s="1"/>
  <c r="C6248" i="3" s="1"/>
  <c r="C6249" i="3" s="1"/>
  <c r="C6250" i="3" s="1"/>
  <c r="C6251" i="3" s="1"/>
  <c r="C6252" i="3" s="1"/>
  <c r="C6253" i="3" s="1"/>
  <c r="C6254" i="3" s="1"/>
  <c r="C6255" i="3" s="1"/>
  <c r="C6256" i="3" s="1"/>
  <c r="C6257" i="3" s="1"/>
  <c r="C6258" i="3" s="1"/>
  <c r="C6259" i="3" s="1"/>
  <c r="C6260" i="3" s="1"/>
  <c r="C6261" i="3" s="1"/>
  <c r="C6262" i="3" s="1"/>
  <c r="C6263" i="3" s="1"/>
  <c r="C6264" i="3" s="1"/>
  <c r="C6265" i="3" s="1"/>
  <c r="C6266" i="3" s="1"/>
  <c r="C6267" i="3" s="1"/>
  <c r="C6268" i="3" s="1"/>
  <c r="C6269" i="3" s="1"/>
  <c r="C6270" i="3" s="1"/>
  <c r="C6271" i="3" s="1"/>
  <c r="C6272" i="3" s="1"/>
  <c r="C6273" i="3" s="1"/>
  <c r="C6274" i="3" s="1"/>
  <c r="C6275" i="3" s="1"/>
  <c r="C6276" i="3" s="1"/>
  <c r="C6277" i="3" s="1"/>
  <c r="C6278" i="3" s="1"/>
  <c r="C6279" i="3" s="1"/>
  <c r="C6280" i="3" s="1"/>
  <c r="C6281" i="3" s="1"/>
  <c r="C6282" i="3" s="1"/>
  <c r="C6283" i="3" s="1"/>
  <c r="C6284" i="3" s="1"/>
  <c r="C6285" i="3" s="1"/>
  <c r="C6286" i="3" s="1"/>
  <c r="C6287" i="3" s="1"/>
  <c r="C6288" i="3" s="1"/>
  <c r="C6289" i="3" s="1"/>
  <c r="C6290" i="3" s="1"/>
  <c r="C6291" i="3" s="1"/>
  <c r="C6292" i="3" s="1"/>
  <c r="C6293" i="3" s="1"/>
  <c r="C6294" i="3" s="1"/>
  <c r="C6295" i="3" s="1"/>
  <c r="C6296" i="3" s="1"/>
  <c r="C6297" i="3" s="1"/>
  <c r="C6298" i="3" s="1"/>
  <c r="C6299" i="3" s="1"/>
  <c r="C6300" i="3" s="1"/>
  <c r="C6301" i="3" s="1"/>
  <c r="C6302" i="3" s="1"/>
  <c r="C6303" i="3" s="1"/>
  <c r="C6304" i="3" s="1"/>
  <c r="C6305" i="3" s="1"/>
  <c r="C6306" i="3" s="1"/>
  <c r="C6307" i="3" s="1"/>
  <c r="C6308" i="3" s="1"/>
  <c r="C6309" i="3" s="1"/>
  <c r="C6310" i="3" s="1"/>
  <c r="C6311" i="3" s="1"/>
  <c r="C6312" i="3" s="1"/>
  <c r="C6313" i="3" s="1"/>
  <c r="C6314" i="3" s="1"/>
  <c r="C6315" i="3" s="1"/>
  <c r="C6316" i="3" s="1"/>
  <c r="C6317" i="3" s="1"/>
  <c r="C6318" i="3" s="1"/>
  <c r="C6319" i="3" s="1"/>
  <c r="C6320" i="3" s="1"/>
  <c r="C6321" i="3" s="1"/>
  <c r="C6322" i="3" s="1"/>
  <c r="C6323" i="3" s="1"/>
  <c r="C6324" i="3" s="1"/>
  <c r="C6325" i="3" s="1"/>
  <c r="C6326" i="3" s="1"/>
  <c r="C6327" i="3" s="1"/>
  <c r="C6328" i="3" s="1"/>
  <c r="C6329" i="3" s="1"/>
  <c r="C6330" i="3" s="1"/>
  <c r="C6331" i="3" s="1"/>
  <c r="C6332" i="3" s="1"/>
  <c r="C6333" i="3" s="1"/>
  <c r="C6334" i="3" s="1"/>
  <c r="C6335" i="3" s="1"/>
  <c r="C6336" i="3" s="1"/>
  <c r="C6337" i="3" s="1"/>
  <c r="C6338" i="3" s="1"/>
  <c r="C6339" i="3" s="1"/>
  <c r="C6340" i="3" s="1"/>
  <c r="C6341" i="3" s="1"/>
  <c r="C6342" i="3" s="1"/>
  <c r="C6343" i="3" s="1"/>
  <c r="C6344" i="3" s="1"/>
  <c r="C6345" i="3" s="1"/>
  <c r="C6346" i="3" s="1"/>
  <c r="C6347" i="3" s="1"/>
  <c r="C6348" i="3" s="1"/>
  <c r="C6349" i="3" s="1"/>
  <c r="C6350" i="3" s="1"/>
  <c r="C6351" i="3" s="1"/>
  <c r="C6352" i="3" s="1"/>
  <c r="C6353" i="3" s="1"/>
  <c r="C6354" i="3" s="1"/>
  <c r="C6355" i="3" s="1"/>
  <c r="C6356" i="3" s="1"/>
  <c r="C6357" i="3" s="1"/>
  <c r="C6358" i="3" s="1"/>
  <c r="C6359" i="3" s="1"/>
  <c r="C6360" i="3" s="1"/>
  <c r="C6361" i="3" s="1"/>
  <c r="C6362" i="3" s="1"/>
  <c r="C6363" i="3" s="1"/>
  <c r="C6364" i="3" s="1"/>
  <c r="C6365" i="3" s="1"/>
  <c r="C6366" i="3" s="1"/>
  <c r="C6367" i="3" s="1"/>
  <c r="C6368" i="3" s="1"/>
  <c r="C6369" i="3" s="1"/>
  <c r="C6370" i="3" s="1"/>
  <c r="C6371" i="3" s="1"/>
  <c r="C6372" i="3" s="1"/>
  <c r="C6373" i="3" s="1"/>
  <c r="C6374" i="3" s="1"/>
  <c r="C6375" i="3" s="1"/>
  <c r="C6376" i="3" s="1"/>
  <c r="C6377" i="3" s="1"/>
  <c r="C6378" i="3" s="1"/>
  <c r="C6379" i="3" s="1"/>
  <c r="C6380" i="3" s="1"/>
  <c r="C6381" i="3" s="1"/>
  <c r="C6382" i="3" s="1"/>
  <c r="C6383" i="3" s="1"/>
  <c r="C6384" i="3" s="1"/>
  <c r="C6385" i="3" s="1"/>
  <c r="C6386" i="3" s="1"/>
  <c r="C6387" i="3" s="1"/>
  <c r="C6388" i="3" s="1"/>
  <c r="C6389" i="3" s="1"/>
  <c r="C6390" i="3" s="1"/>
  <c r="C6391" i="3" s="1"/>
  <c r="C6392" i="3" s="1"/>
  <c r="C6393" i="3" s="1"/>
  <c r="C6394" i="3" s="1"/>
  <c r="C6395" i="3" s="1"/>
  <c r="C6396" i="3" s="1"/>
  <c r="C6397" i="3" s="1"/>
  <c r="C6398" i="3" s="1"/>
  <c r="C6399" i="3" s="1"/>
  <c r="C6400" i="3" s="1"/>
  <c r="C6401" i="3" s="1"/>
  <c r="C6402" i="3" s="1"/>
  <c r="C6403" i="3" s="1"/>
  <c r="C6404" i="3" s="1"/>
  <c r="C6405" i="3" s="1"/>
  <c r="C6406" i="3" s="1"/>
  <c r="C6407" i="3" s="1"/>
  <c r="C6408" i="3" s="1"/>
  <c r="C6409" i="3" s="1"/>
  <c r="C6410" i="3" s="1"/>
  <c r="C6411" i="3" s="1"/>
  <c r="C6412" i="3" s="1"/>
  <c r="C6413" i="3" s="1"/>
  <c r="C6414" i="3" s="1"/>
  <c r="C6415" i="3" s="1"/>
  <c r="C6416" i="3" s="1"/>
  <c r="C6417" i="3" s="1"/>
  <c r="C6418" i="3" s="1"/>
  <c r="C6419" i="3" s="1"/>
  <c r="C6420" i="3" s="1"/>
  <c r="C6421" i="3" s="1"/>
  <c r="C6422" i="3" s="1"/>
  <c r="C6423" i="3" s="1"/>
  <c r="C6424" i="3" s="1"/>
  <c r="C6425" i="3" s="1"/>
  <c r="C6426" i="3" s="1"/>
  <c r="C6427" i="3" s="1"/>
  <c r="C6428" i="3" s="1"/>
  <c r="C6429" i="3" s="1"/>
  <c r="C6430" i="3" s="1"/>
  <c r="C6431" i="3" s="1"/>
  <c r="C6432" i="3" s="1"/>
  <c r="C6433" i="3" s="1"/>
  <c r="C6434" i="3" s="1"/>
  <c r="C6435" i="3" s="1"/>
  <c r="C6436" i="3" s="1"/>
  <c r="C6437" i="3" s="1"/>
  <c r="C6438" i="3" s="1"/>
  <c r="C6439" i="3" s="1"/>
  <c r="C6440" i="3" s="1"/>
  <c r="C6441" i="3" s="1"/>
  <c r="C6442" i="3" s="1"/>
  <c r="C6443" i="3" s="1"/>
  <c r="C6444" i="3" s="1"/>
  <c r="C6445" i="3" s="1"/>
  <c r="C6446" i="3" s="1"/>
  <c r="C6447" i="3" s="1"/>
  <c r="C6448" i="3" s="1"/>
  <c r="C6449" i="3" s="1"/>
  <c r="C6450" i="3" s="1"/>
  <c r="C6451" i="3" s="1"/>
  <c r="C6452" i="3" s="1"/>
  <c r="C6453" i="3" s="1"/>
  <c r="C6454" i="3" s="1"/>
  <c r="C6455" i="3" s="1"/>
  <c r="C6456" i="3" s="1"/>
  <c r="C6457" i="3" s="1"/>
  <c r="C6458" i="3" s="1"/>
  <c r="C6459" i="3" s="1"/>
  <c r="C6460" i="3" s="1"/>
  <c r="C6461" i="3" s="1"/>
  <c r="C6462" i="3" s="1"/>
  <c r="C6463" i="3" s="1"/>
  <c r="C6464" i="3" s="1"/>
  <c r="C6465" i="3" s="1"/>
  <c r="C6466" i="3" s="1"/>
  <c r="C6467" i="3" s="1"/>
  <c r="C6468" i="3" s="1"/>
  <c r="C6469" i="3" s="1"/>
  <c r="C6470" i="3" s="1"/>
  <c r="C6471" i="3" s="1"/>
  <c r="C6472" i="3" s="1"/>
  <c r="C6473" i="3" s="1"/>
  <c r="C6474" i="3" s="1"/>
  <c r="C6475" i="3" s="1"/>
  <c r="C6476" i="3" s="1"/>
  <c r="C6477" i="3" s="1"/>
  <c r="C6478" i="3" s="1"/>
  <c r="C6479" i="3" s="1"/>
  <c r="C6480" i="3" s="1"/>
  <c r="C6481" i="3" s="1"/>
  <c r="C6482" i="3" s="1"/>
  <c r="C6483" i="3" s="1"/>
  <c r="C6484" i="3" s="1"/>
  <c r="C6485" i="3" s="1"/>
  <c r="C6486" i="3" s="1"/>
  <c r="C6487" i="3" s="1"/>
  <c r="C6488" i="3" s="1"/>
  <c r="C6489" i="3" s="1"/>
  <c r="C6490" i="3" s="1"/>
  <c r="C6491" i="3" s="1"/>
  <c r="C6492" i="3" s="1"/>
  <c r="C6493" i="3" s="1"/>
  <c r="C6494" i="3" s="1"/>
  <c r="C6495" i="3" s="1"/>
  <c r="C6496" i="3" s="1"/>
  <c r="C6497" i="3" s="1"/>
  <c r="C6498" i="3" s="1"/>
  <c r="C6499" i="3" s="1"/>
  <c r="C6500" i="3" s="1"/>
  <c r="C6501" i="3" s="1"/>
  <c r="C6502" i="3" s="1"/>
  <c r="C6503" i="3" s="1"/>
  <c r="C6504" i="3" s="1"/>
  <c r="C6505" i="3" s="1"/>
  <c r="C6506" i="3" s="1"/>
  <c r="C6507" i="3" s="1"/>
  <c r="C6508" i="3" s="1"/>
  <c r="C6509" i="3" s="1"/>
  <c r="C6510" i="3" s="1"/>
  <c r="C6511" i="3" s="1"/>
  <c r="C6512" i="3" s="1"/>
  <c r="C6513" i="3" s="1"/>
  <c r="C6514" i="3" s="1"/>
  <c r="C6515" i="3" s="1"/>
  <c r="C6516" i="3" s="1"/>
  <c r="C6517" i="3" s="1"/>
  <c r="C6518" i="3" s="1"/>
  <c r="C6519" i="3" s="1"/>
  <c r="C6520" i="3" s="1"/>
  <c r="C6521" i="3" s="1"/>
  <c r="C6522" i="3" s="1"/>
  <c r="C6523" i="3" s="1"/>
  <c r="C6524" i="3" s="1"/>
  <c r="C6525" i="3" s="1"/>
  <c r="C6526" i="3" s="1"/>
  <c r="C6527" i="3" s="1"/>
  <c r="C6528" i="3" s="1"/>
  <c r="C6529" i="3" s="1"/>
  <c r="C6530" i="3" s="1"/>
  <c r="C6531" i="3" s="1"/>
  <c r="C6532" i="3" s="1"/>
  <c r="C6533" i="3" s="1"/>
  <c r="C6534" i="3" s="1"/>
  <c r="C6535" i="3" s="1"/>
  <c r="C6536" i="3" s="1"/>
  <c r="C6537" i="3" s="1"/>
  <c r="C6538" i="3" s="1"/>
  <c r="C6539" i="3" s="1"/>
  <c r="C6540" i="3" s="1"/>
  <c r="C6541" i="3" s="1"/>
  <c r="C6542" i="3" s="1"/>
  <c r="C6543" i="3" s="1"/>
  <c r="C6544" i="3" s="1"/>
  <c r="C6545" i="3" s="1"/>
  <c r="C6546" i="3" s="1"/>
  <c r="C6547" i="3" s="1"/>
  <c r="C6548" i="3" s="1"/>
  <c r="C6549" i="3" s="1"/>
  <c r="C6550" i="3" s="1"/>
  <c r="C6551" i="3" s="1"/>
  <c r="C6552" i="3" s="1"/>
  <c r="C6553" i="3" s="1"/>
  <c r="C6554" i="3" s="1"/>
  <c r="C6555" i="3" s="1"/>
  <c r="C6556" i="3" s="1"/>
  <c r="C6557" i="3" s="1"/>
  <c r="C6558" i="3" s="1"/>
  <c r="C6559" i="3" s="1"/>
  <c r="C6560" i="3" s="1"/>
  <c r="C6561" i="3" s="1"/>
  <c r="C6562" i="3" s="1"/>
  <c r="C6563" i="3" s="1"/>
  <c r="C6564" i="3" s="1"/>
  <c r="C6565" i="3" s="1"/>
  <c r="C6566" i="3" s="1"/>
  <c r="C6567" i="3" s="1"/>
  <c r="C6568" i="3" s="1"/>
  <c r="C6569" i="3" s="1"/>
  <c r="C6570" i="3" s="1"/>
  <c r="C6571" i="3" s="1"/>
  <c r="C6572" i="3" s="1"/>
  <c r="C6573" i="3" s="1"/>
  <c r="C6574" i="3" s="1"/>
  <c r="C6575" i="3" s="1"/>
  <c r="C6576" i="3" s="1"/>
  <c r="C6577" i="3" s="1"/>
  <c r="C6578" i="3" s="1"/>
  <c r="C6579" i="3" s="1"/>
  <c r="C6580" i="3" s="1"/>
  <c r="C6581" i="3" s="1"/>
  <c r="C6582" i="3" s="1"/>
  <c r="C6583" i="3" s="1"/>
  <c r="C6584" i="3" s="1"/>
  <c r="C6585" i="3" s="1"/>
  <c r="C6586" i="3" s="1"/>
  <c r="C6587" i="3" s="1"/>
  <c r="C6588" i="3" s="1"/>
  <c r="C6589" i="3" s="1"/>
  <c r="C6590" i="3" s="1"/>
  <c r="C6591" i="3" s="1"/>
  <c r="C6592" i="3" s="1"/>
  <c r="C6593" i="3" s="1"/>
  <c r="C6594" i="3" s="1"/>
  <c r="C6595" i="3" s="1"/>
  <c r="C6596" i="3" s="1"/>
  <c r="C6597" i="3" s="1"/>
  <c r="C6598" i="3" s="1"/>
  <c r="C6599" i="3" s="1"/>
  <c r="C6600" i="3" s="1"/>
  <c r="C6601" i="3" s="1"/>
  <c r="C6602" i="3" s="1"/>
  <c r="C6603" i="3" s="1"/>
  <c r="C6604" i="3" s="1"/>
  <c r="C6605" i="3" s="1"/>
  <c r="C6606" i="3" s="1"/>
  <c r="C6607" i="3" s="1"/>
  <c r="C6608" i="3" s="1"/>
  <c r="C6609" i="3" s="1"/>
  <c r="C6610" i="3" s="1"/>
  <c r="C6611" i="3" s="1"/>
  <c r="C6612" i="3" s="1"/>
  <c r="C6613" i="3" s="1"/>
  <c r="C6614" i="3" s="1"/>
  <c r="C6615" i="3" s="1"/>
  <c r="C6616" i="3" s="1"/>
  <c r="C6617" i="3" s="1"/>
  <c r="C6618" i="3" s="1"/>
  <c r="C6619" i="3" s="1"/>
  <c r="C6620" i="3" s="1"/>
  <c r="C6621" i="3" s="1"/>
  <c r="C6622" i="3" s="1"/>
  <c r="C6623" i="3" s="1"/>
  <c r="C6624" i="3" s="1"/>
  <c r="C6625" i="3" s="1"/>
  <c r="C6626" i="3" s="1"/>
  <c r="C6627" i="3" s="1"/>
  <c r="C6628" i="3" s="1"/>
  <c r="C6629" i="3" s="1"/>
  <c r="C6630" i="3" s="1"/>
  <c r="C6631" i="3" s="1"/>
  <c r="C6632" i="3" s="1"/>
  <c r="C6633" i="3" s="1"/>
  <c r="C6634" i="3" s="1"/>
  <c r="C6635" i="3" s="1"/>
  <c r="C6636" i="3" s="1"/>
  <c r="C6637" i="3" s="1"/>
  <c r="C6638" i="3" s="1"/>
  <c r="C6639" i="3" s="1"/>
  <c r="C6640" i="3" s="1"/>
  <c r="C6641" i="3" s="1"/>
  <c r="C6642" i="3" s="1"/>
  <c r="C6643" i="3" s="1"/>
  <c r="C6644" i="3" s="1"/>
  <c r="C6645" i="3" s="1"/>
  <c r="C6646" i="3" s="1"/>
  <c r="C6647" i="3" s="1"/>
  <c r="C6648" i="3" s="1"/>
  <c r="C6649" i="3" s="1"/>
  <c r="C6650" i="3" s="1"/>
  <c r="C6651" i="3" s="1"/>
  <c r="C6652" i="3" s="1"/>
  <c r="C6653" i="3" s="1"/>
  <c r="C6654" i="3" s="1"/>
  <c r="C6655" i="3" s="1"/>
  <c r="C6656" i="3" s="1"/>
  <c r="C6657" i="3" s="1"/>
  <c r="C6658" i="3" s="1"/>
  <c r="C6659" i="3" s="1"/>
  <c r="C6660" i="3" s="1"/>
  <c r="C6661" i="3" s="1"/>
  <c r="C6662" i="3" s="1"/>
  <c r="C6663" i="3" s="1"/>
  <c r="C6664" i="3" s="1"/>
  <c r="C6665" i="3" s="1"/>
  <c r="C6666" i="3" s="1"/>
  <c r="C6667" i="3" s="1"/>
  <c r="C6668" i="3" s="1"/>
  <c r="C6669" i="3" s="1"/>
  <c r="C6670" i="3" s="1"/>
  <c r="C6671" i="3" s="1"/>
  <c r="C6672" i="3" s="1"/>
  <c r="C6673" i="3" s="1"/>
  <c r="C6674" i="3" s="1"/>
  <c r="C6675" i="3" s="1"/>
  <c r="C6676" i="3" s="1"/>
  <c r="C6677" i="3" s="1"/>
  <c r="C6678" i="3" s="1"/>
  <c r="C6679" i="3" s="1"/>
  <c r="C6680" i="3" s="1"/>
  <c r="C6681" i="3" s="1"/>
  <c r="C6682" i="3" s="1"/>
  <c r="C6683" i="3" s="1"/>
  <c r="C6684" i="3" s="1"/>
  <c r="C6685" i="3" s="1"/>
  <c r="C6686" i="3" s="1"/>
  <c r="C6687" i="3" s="1"/>
  <c r="C6688" i="3" s="1"/>
  <c r="C6689" i="3" s="1"/>
  <c r="C6690" i="3" s="1"/>
  <c r="C6691" i="3" s="1"/>
  <c r="C6692" i="3" s="1"/>
  <c r="C6693" i="3" s="1"/>
  <c r="C6694" i="3" s="1"/>
  <c r="C6695" i="3" s="1"/>
  <c r="C6696" i="3" s="1"/>
  <c r="C6697" i="3" s="1"/>
  <c r="C6698" i="3" s="1"/>
  <c r="C6699" i="3" s="1"/>
  <c r="C6700" i="3" s="1"/>
  <c r="C6701" i="3" s="1"/>
  <c r="C6702" i="3" s="1"/>
  <c r="C6703" i="3" s="1"/>
  <c r="C6704" i="3" s="1"/>
  <c r="C6705" i="3" s="1"/>
  <c r="C6706" i="3" s="1"/>
  <c r="C6707" i="3" s="1"/>
  <c r="C6708" i="3" s="1"/>
  <c r="C6709" i="3" s="1"/>
  <c r="C6710" i="3" s="1"/>
  <c r="C6711" i="3" s="1"/>
  <c r="C6712" i="3" s="1"/>
  <c r="C6713" i="3" s="1"/>
  <c r="C6714" i="3" s="1"/>
  <c r="C6715" i="3" s="1"/>
  <c r="C6716" i="3" s="1"/>
  <c r="C6717" i="3" s="1"/>
  <c r="C6718" i="3" s="1"/>
  <c r="C6719" i="3" s="1"/>
  <c r="C6720" i="3" s="1"/>
  <c r="C6721" i="3" s="1"/>
  <c r="C6722" i="3" s="1"/>
  <c r="C6723" i="3" s="1"/>
  <c r="C6724" i="3" s="1"/>
  <c r="C6725" i="3" s="1"/>
  <c r="C6726" i="3" s="1"/>
  <c r="C6727" i="3" s="1"/>
  <c r="C6728" i="3" s="1"/>
  <c r="C6729" i="3" s="1"/>
  <c r="C6730" i="3" s="1"/>
  <c r="C6731" i="3" s="1"/>
  <c r="C6732" i="3" s="1"/>
  <c r="C6733" i="3" s="1"/>
  <c r="C6734" i="3" s="1"/>
  <c r="C6735" i="3" s="1"/>
  <c r="C6736" i="3" s="1"/>
  <c r="C6737" i="3" s="1"/>
  <c r="C6738" i="3" s="1"/>
  <c r="C6739" i="3" s="1"/>
  <c r="C6740" i="3" s="1"/>
  <c r="C6741" i="3" s="1"/>
  <c r="C6742" i="3" s="1"/>
  <c r="C6743" i="3" s="1"/>
  <c r="C6744" i="3" s="1"/>
  <c r="C6745" i="3" s="1"/>
  <c r="C6746" i="3" s="1"/>
  <c r="C6747" i="3" s="1"/>
  <c r="C6748" i="3" s="1"/>
  <c r="C6749" i="3" s="1"/>
  <c r="C6750" i="3" s="1"/>
  <c r="C6751" i="3" s="1"/>
  <c r="C6752" i="3" s="1"/>
  <c r="C6753" i="3" s="1"/>
  <c r="C6754" i="3" s="1"/>
  <c r="C6755" i="3" s="1"/>
  <c r="C6756" i="3" s="1"/>
  <c r="C6757" i="3" s="1"/>
  <c r="C6758" i="3" s="1"/>
  <c r="C6759" i="3" s="1"/>
  <c r="C6760" i="3" s="1"/>
  <c r="C6761" i="3" s="1"/>
  <c r="C6762" i="3" s="1"/>
  <c r="C6763" i="3" s="1"/>
  <c r="C6764" i="3" s="1"/>
  <c r="C6765" i="3" s="1"/>
  <c r="C6766" i="3" s="1"/>
  <c r="C6767" i="3" s="1"/>
  <c r="C6768" i="3" s="1"/>
  <c r="C6769" i="3" s="1"/>
  <c r="C6770" i="3" s="1"/>
  <c r="C6771" i="3" s="1"/>
  <c r="C6772" i="3" s="1"/>
  <c r="C6773" i="3" s="1"/>
  <c r="C6774" i="3" s="1"/>
  <c r="C6775" i="3" s="1"/>
  <c r="C6776" i="3" s="1"/>
  <c r="C6777" i="3" s="1"/>
  <c r="C6778" i="3" s="1"/>
  <c r="C6779" i="3" s="1"/>
  <c r="C6780" i="3" s="1"/>
  <c r="C6781" i="3" s="1"/>
  <c r="C6782" i="3" s="1"/>
  <c r="C6783" i="3" s="1"/>
  <c r="C6784" i="3" s="1"/>
  <c r="C6785" i="3" s="1"/>
  <c r="C6786" i="3" s="1"/>
  <c r="C6787" i="3" s="1"/>
  <c r="C6788" i="3" s="1"/>
  <c r="C6789" i="3" s="1"/>
  <c r="C6790" i="3" s="1"/>
  <c r="C6791" i="3" s="1"/>
  <c r="C6792" i="3" s="1"/>
  <c r="C6793" i="3" s="1"/>
  <c r="C6794" i="3" s="1"/>
  <c r="C6795" i="3" s="1"/>
  <c r="C6796" i="3" s="1"/>
  <c r="C6797" i="3" s="1"/>
  <c r="C6798" i="3" s="1"/>
  <c r="C6799" i="3" s="1"/>
  <c r="C6800" i="3" s="1"/>
  <c r="C6801" i="3" s="1"/>
  <c r="C6802" i="3" s="1"/>
  <c r="C6803" i="3" s="1"/>
  <c r="C6804" i="3" s="1"/>
  <c r="C6805" i="3" s="1"/>
  <c r="C6806" i="3" s="1"/>
  <c r="C6807" i="3" s="1"/>
  <c r="C6808" i="3" s="1"/>
  <c r="C6809" i="3" s="1"/>
  <c r="C6810" i="3" s="1"/>
  <c r="C6811" i="3" s="1"/>
  <c r="C6812" i="3" s="1"/>
  <c r="C6813" i="3" s="1"/>
  <c r="C6814" i="3" s="1"/>
  <c r="C6815" i="3" s="1"/>
  <c r="C6816" i="3" s="1"/>
  <c r="C6817" i="3" s="1"/>
  <c r="C6818" i="3" s="1"/>
  <c r="C6819" i="3" s="1"/>
  <c r="C6820" i="3" s="1"/>
  <c r="C6821" i="3" s="1"/>
  <c r="C6822" i="3" s="1"/>
  <c r="C6823" i="3" s="1"/>
  <c r="C6824" i="3" s="1"/>
  <c r="C6825" i="3" s="1"/>
  <c r="C6826" i="3" s="1"/>
  <c r="C6827" i="3" s="1"/>
  <c r="C6828" i="3" s="1"/>
  <c r="C6829" i="3" s="1"/>
  <c r="C6830" i="3" s="1"/>
  <c r="C6831" i="3" s="1"/>
  <c r="C6832" i="3" s="1"/>
  <c r="C6833" i="3" s="1"/>
  <c r="C6834" i="3" s="1"/>
  <c r="C6835" i="3" s="1"/>
  <c r="C6836" i="3" s="1"/>
  <c r="C6837" i="3" s="1"/>
  <c r="C6838" i="3" s="1"/>
  <c r="C6839" i="3" s="1"/>
  <c r="C6840" i="3" s="1"/>
  <c r="C6841" i="3" s="1"/>
  <c r="C6842" i="3" s="1"/>
  <c r="C6843" i="3" s="1"/>
  <c r="C6844" i="3" s="1"/>
  <c r="C6845" i="3" s="1"/>
  <c r="C6846" i="3" s="1"/>
  <c r="C6847" i="3" s="1"/>
  <c r="C6848" i="3" s="1"/>
  <c r="C6849" i="3" s="1"/>
  <c r="C6850" i="3" s="1"/>
  <c r="C6851" i="3" s="1"/>
  <c r="C6852" i="3" s="1"/>
  <c r="C6853" i="3" s="1"/>
  <c r="C6854" i="3" s="1"/>
  <c r="C6855" i="3" s="1"/>
  <c r="C6856" i="3" s="1"/>
  <c r="C6857" i="3" s="1"/>
  <c r="C6858" i="3" s="1"/>
  <c r="C6859" i="3" s="1"/>
  <c r="C6860" i="3" s="1"/>
  <c r="C6861" i="3" s="1"/>
  <c r="C6862" i="3" s="1"/>
  <c r="C6863" i="3" s="1"/>
  <c r="C6864" i="3" s="1"/>
  <c r="C6865" i="3" s="1"/>
  <c r="C6866" i="3" s="1"/>
  <c r="C6867" i="3" s="1"/>
  <c r="C6868" i="3" s="1"/>
  <c r="C6869" i="3" s="1"/>
  <c r="C6870" i="3" s="1"/>
  <c r="C6871" i="3" s="1"/>
  <c r="C6872" i="3" s="1"/>
  <c r="C6873" i="3" s="1"/>
  <c r="C6874" i="3" s="1"/>
  <c r="C6875" i="3" s="1"/>
  <c r="C6876" i="3" s="1"/>
  <c r="C6877" i="3" s="1"/>
  <c r="C6878" i="3" s="1"/>
  <c r="C6879" i="3" s="1"/>
  <c r="C6880" i="3" s="1"/>
  <c r="C6881" i="3" s="1"/>
  <c r="C6882" i="3" s="1"/>
  <c r="C6883" i="3" s="1"/>
  <c r="C6884" i="3" s="1"/>
  <c r="C6885" i="3" s="1"/>
  <c r="C6886" i="3" s="1"/>
  <c r="C6887" i="3" s="1"/>
  <c r="C6888" i="3" s="1"/>
  <c r="C6889" i="3" s="1"/>
  <c r="C6890" i="3" s="1"/>
  <c r="C6891" i="3" s="1"/>
  <c r="C6892" i="3" s="1"/>
  <c r="C6893" i="3" s="1"/>
  <c r="C6894" i="3" s="1"/>
  <c r="C6895" i="3" s="1"/>
  <c r="C6896" i="3" s="1"/>
  <c r="C6897" i="3" s="1"/>
  <c r="C6898" i="3" s="1"/>
  <c r="C6899" i="3" s="1"/>
  <c r="C6900" i="3" s="1"/>
  <c r="C6901" i="3" s="1"/>
  <c r="C6902" i="3" s="1"/>
  <c r="C6903" i="3" s="1"/>
  <c r="C6904" i="3" s="1"/>
  <c r="C6905" i="3" s="1"/>
  <c r="C6906" i="3" s="1"/>
  <c r="C6907" i="3" s="1"/>
  <c r="C6908" i="3" s="1"/>
  <c r="C6909" i="3" s="1"/>
  <c r="C6910" i="3" s="1"/>
  <c r="C6911" i="3" s="1"/>
  <c r="C6912" i="3" s="1"/>
  <c r="C6913" i="3" s="1"/>
  <c r="C6914" i="3" s="1"/>
  <c r="C6915" i="3" s="1"/>
  <c r="C6916" i="3" s="1"/>
  <c r="C6917" i="3" s="1"/>
  <c r="C6918" i="3" s="1"/>
  <c r="C6919" i="3" s="1"/>
  <c r="C6920" i="3" s="1"/>
  <c r="C6921" i="3" s="1"/>
  <c r="C6922" i="3" s="1"/>
  <c r="C6923" i="3" s="1"/>
  <c r="C6924" i="3" s="1"/>
  <c r="C6925" i="3" s="1"/>
  <c r="C6926" i="3" s="1"/>
  <c r="C6927" i="3" s="1"/>
  <c r="C6928" i="3" s="1"/>
  <c r="C6929" i="3" s="1"/>
  <c r="C6930" i="3" s="1"/>
  <c r="C6931" i="3" s="1"/>
  <c r="C6932" i="3" s="1"/>
  <c r="C6933" i="3" s="1"/>
  <c r="C6934" i="3" s="1"/>
  <c r="C6935" i="3" s="1"/>
  <c r="C6936" i="3" s="1"/>
  <c r="C6937" i="3" s="1"/>
  <c r="C6938" i="3" s="1"/>
  <c r="C6939" i="3" s="1"/>
  <c r="C6940" i="3" s="1"/>
  <c r="C6941" i="3" s="1"/>
  <c r="C6942" i="3" s="1"/>
  <c r="C6943" i="3" s="1"/>
  <c r="C6944" i="3" s="1"/>
  <c r="C6945" i="3" s="1"/>
  <c r="C6946" i="3" s="1"/>
  <c r="C6947" i="3" s="1"/>
  <c r="C6948" i="3" s="1"/>
  <c r="C6949" i="3" s="1"/>
  <c r="C6950" i="3" s="1"/>
  <c r="C6951" i="3" s="1"/>
  <c r="C6952" i="3" s="1"/>
  <c r="C6953" i="3" s="1"/>
  <c r="C6954" i="3" s="1"/>
  <c r="C6955" i="3" s="1"/>
  <c r="C6956" i="3" s="1"/>
  <c r="C6957" i="3" s="1"/>
  <c r="C6958" i="3" s="1"/>
  <c r="C6959" i="3" s="1"/>
  <c r="C6960" i="3" s="1"/>
  <c r="C6961" i="3" s="1"/>
  <c r="C6962" i="3" s="1"/>
  <c r="C6963" i="3" s="1"/>
  <c r="C6964" i="3" s="1"/>
  <c r="C6965" i="3" s="1"/>
  <c r="C6966" i="3" s="1"/>
  <c r="C6967" i="3" s="1"/>
  <c r="C6968" i="3" s="1"/>
  <c r="C6969" i="3" s="1"/>
  <c r="C6970" i="3" s="1"/>
  <c r="C6971" i="3" s="1"/>
  <c r="C6972" i="3" s="1"/>
  <c r="C6973" i="3" s="1"/>
  <c r="C6974" i="3" s="1"/>
  <c r="C6975" i="3" s="1"/>
  <c r="C6976" i="3" s="1"/>
  <c r="C6977" i="3" s="1"/>
  <c r="C6978" i="3" s="1"/>
  <c r="C6979" i="3" s="1"/>
  <c r="C6980" i="3" s="1"/>
  <c r="C6981" i="3" s="1"/>
  <c r="C6982" i="3" s="1"/>
  <c r="C6983" i="3" s="1"/>
  <c r="C6984" i="3" s="1"/>
  <c r="C6985" i="3" s="1"/>
  <c r="C6986" i="3" s="1"/>
  <c r="C6987" i="3" s="1"/>
  <c r="C6988" i="3" s="1"/>
  <c r="C6989" i="3" s="1"/>
  <c r="C6990" i="3" s="1"/>
  <c r="C6991" i="3" s="1"/>
  <c r="C6992" i="3" s="1"/>
  <c r="C6993" i="3" s="1"/>
  <c r="C6994" i="3" s="1"/>
  <c r="C6995" i="3" s="1"/>
  <c r="C6996" i="3" s="1"/>
  <c r="C6997" i="3" s="1"/>
  <c r="C6998" i="3" s="1"/>
  <c r="C6999" i="3" s="1"/>
  <c r="C7000" i="3" s="1"/>
  <c r="C7001" i="3" s="1"/>
  <c r="C7002" i="3" s="1"/>
  <c r="C7003" i="3" s="1"/>
  <c r="C7004" i="3" s="1"/>
  <c r="C7005" i="3" s="1"/>
  <c r="C7006" i="3" s="1"/>
  <c r="C7007" i="3" s="1"/>
  <c r="C7008" i="3" s="1"/>
  <c r="C7009" i="3" s="1"/>
  <c r="C7010" i="3" s="1"/>
  <c r="C7011" i="3" s="1"/>
  <c r="C7012" i="3" s="1"/>
  <c r="C7013" i="3" s="1"/>
  <c r="C7014" i="3" s="1"/>
  <c r="C7015" i="3" s="1"/>
  <c r="C7016" i="3" s="1"/>
  <c r="C7017" i="3" s="1"/>
  <c r="C7018" i="3" s="1"/>
  <c r="C7019" i="3" s="1"/>
  <c r="C7020" i="3" s="1"/>
  <c r="C7021" i="3" s="1"/>
  <c r="C7022" i="3" s="1"/>
  <c r="C7023" i="3" s="1"/>
  <c r="C7024" i="3" s="1"/>
  <c r="C7025" i="3" s="1"/>
  <c r="C7026" i="3" s="1"/>
  <c r="C7027" i="3" s="1"/>
  <c r="C7028" i="3" s="1"/>
  <c r="C7029" i="3" s="1"/>
  <c r="C7030" i="3" s="1"/>
  <c r="C7031" i="3" s="1"/>
  <c r="C7032" i="3" s="1"/>
  <c r="C7033" i="3" s="1"/>
  <c r="C7034" i="3" s="1"/>
  <c r="C7035" i="3" s="1"/>
  <c r="C7036" i="3" s="1"/>
  <c r="C7037" i="3" s="1"/>
  <c r="C7038" i="3" s="1"/>
  <c r="C7039" i="3" s="1"/>
  <c r="C7040" i="3" s="1"/>
  <c r="C7041" i="3" s="1"/>
  <c r="C7042" i="3" s="1"/>
  <c r="C7043" i="3" s="1"/>
  <c r="C7044" i="3" s="1"/>
  <c r="C7045" i="3" s="1"/>
  <c r="C7046" i="3" s="1"/>
  <c r="C7047" i="3" s="1"/>
  <c r="C7048" i="3" s="1"/>
  <c r="C7049" i="3" s="1"/>
  <c r="C7050" i="3" s="1"/>
  <c r="C7051" i="3" s="1"/>
  <c r="C7052" i="3" s="1"/>
  <c r="C7053" i="3" s="1"/>
  <c r="C7054" i="3" s="1"/>
  <c r="C7055" i="3" s="1"/>
  <c r="C7056" i="3" s="1"/>
  <c r="C7057" i="3" s="1"/>
  <c r="C7058" i="3" s="1"/>
  <c r="C7059" i="3" s="1"/>
  <c r="C7060" i="3" s="1"/>
  <c r="C7061" i="3" s="1"/>
  <c r="C7062" i="3" s="1"/>
  <c r="C7063" i="3" s="1"/>
  <c r="C7064" i="3" s="1"/>
  <c r="C7065" i="3" s="1"/>
  <c r="C7066" i="3" s="1"/>
  <c r="C7067" i="3" s="1"/>
  <c r="C7068" i="3" s="1"/>
  <c r="C7069" i="3" s="1"/>
  <c r="C7070" i="3" s="1"/>
  <c r="C7071" i="3" s="1"/>
  <c r="C7072" i="3" s="1"/>
  <c r="C7073" i="3" s="1"/>
  <c r="C7074" i="3" s="1"/>
  <c r="C7075" i="3" s="1"/>
  <c r="C7076" i="3" s="1"/>
  <c r="C7077" i="3" s="1"/>
  <c r="C7078" i="3" s="1"/>
  <c r="C7079" i="3" s="1"/>
  <c r="C7080" i="3" s="1"/>
  <c r="C7081" i="3" s="1"/>
  <c r="C7082" i="3" s="1"/>
  <c r="C7083" i="3" s="1"/>
  <c r="C7084" i="3" s="1"/>
  <c r="C7085" i="3" s="1"/>
  <c r="C7086" i="3" s="1"/>
  <c r="C7087" i="3" s="1"/>
  <c r="C7088" i="3" s="1"/>
  <c r="C7089" i="3" s="1"/>
  <c r="C7090" i="3" s="1"/>
  <c r="C7091" i="3" s="1"/>
  <c r="C7092" i="3" s="1"/>
  <c r="C7093" i="3" s="1"/>
  <c r="C7094" i="3" s="1"/>
  <c r="C7095" i="3" s="1"/>
  <c r="C7096" i="3" s="1"/>
  <c r="C7097" i="3" s="1"/>
  <c r="C7098" i="3" s="1"/>
  <c r="C7099" i="3" s="1"/>
  <c r="C7100" i="3" s="1"/>
  <c r="C7101" i="3" s="1"/>
  <c r="C7102" i="3" s="1"/>
  <c r="C7103" i="3" s="1"/>
  <c r="C7104" i="3" s="1"/>
  <c r="C7105" i="3" s="1"/>
  <c r="C7106" i="3" s="1"/>
  <c r="C7107" i="3" s="1"/>
  <c r="C7108" i="3" s="1"/>
  <c r="C7109" i="3" s="1"/>
  <c r="C7110" i="3" s="1"/>
  <c r="C7111" i="3" s="1"/>
  <c r="C7112" i="3" s="1"/>
  <c r="C7113" i="3" s="1"/>
  <c r="C7114" i="3" s="1"/>
  <c r="C7115" i="3" s="1"/>
  <c r="C7116" i="3" s="1"/>
  <c r="C7117" i="3" s="1"/>
  <c r="C7118" i="3" s="1"/>
  <c r="C7119" i="3" s="1"/>
  <c r="C7120" i="3" s="1"/>
  <c r="C7121" i="3" s="1"/>
  <c r="C7122" i="3" s="1"/>
  <c r="C7123" i="3" s="1"/>
  <c r="C7124" i="3" s="1"/>
  <c r="C7125" i="3" s="1"/>
  <c r="C7126" i="3" s="1"/>
  <c r="C7127" i="3" s="1"/>
  <c r="C7128" i="3" s="1"/>
  <c r="C7129" i="3" s="1"/>
  <c r="C7130" i="3" s="1"/>
  <c r="C7131" i="3" s="1"/>
  <c r="C7132" i="3" s="1"/>
  <c r="C7133" i="3" s="1"/>
  <c r="C7134" i="3" s="1"/>
  <c r="C7135" i="3" s="1"/>
  <c r="C7136" i="3" s="1"/>
  <c r="C7137" i="3" s="1"/>
  <c r="C7138" i="3" s="1"/>
  <c r="C7139" i="3" s="1"/>
  <c r="C7140" i="3" s="1"/>
  <c r="C7141" i="3" s="1"/>
  <c r="C7142" i="3" s="1"/>
  <c r="C7143" i="3" s="1"/>
  <c r="C7144" i="3" s="1"/>
  <c r="C7145" i="3" s="1"/>
  <c r="C7146" i="3" s="1"/>
  <c r="C7147" i="3" s="1"/>
  <c r="C7148" i="3" s="1"/>
  <c r="C7149" i="3" s="1"/>
  <c r="C7150" i="3" s="1"/>
  <c r="C7151" i="3" s="1"/>
  <c r="C7152" i="3" s="1"/>
  <c r="C7153" i="3" s="1"/>
  <c r="C7154" i="3" s="1"/>
  <c r="C7155" i="3" s="1"/>
  <c r="C7156" i="3" s="1"/>
  <c r="C7157" i="3" s="1"/>
  <c r="C7158" i="3" s="1"/>
  <c r="C7159" i="3" s="1"/>
  <c r="C7160" i="3" s="1"/>
  <c r="C7161" i="3" s="1"/>
  <c r="C7162" i="3" s="1"/>
  <c r="C7163" i="3" s="1"/>
  <c r="C7164" i="3" s="1"/>
  <c r="C7165" i="3" s="1"/>
  <c r="C7166" i="3" s="1"/>
  <c r="C7167" i="3" s="1"/>
  <c r="C7168" i="3" s="1"/>
  <c r="C7169" i="3" s="1"/>
  <c r="C7170" i="3" s="1"/>
  <c r="C7171" i="3" s="1"/>
  <c r="C7172" i="3" s="1"/>
  <c r="C7173" i="3" s="1"/>
  <c r="C7174" i="3" s="1"/>
  <c r="C7175" i="3" s="1"/>
  <c r="C7176" i="3" s="1"/>
  <c r="C7177" i="3" s="1"/>
  <c r="C7178" i="3" s="1"/>
  <c r="C7179" i="3" s="1"/>
  <c r="C7180" i="3" s="1"/>
  <c r="C7181" i="3" s="1"/>
  <c r="C7182" i="3" s="1"/>
  <c r="C7183" i="3" s="1"/>
  <c r="C7184" i="3" s="1"/>
  <c r="C7185" i="3" s="1"/>
  <c r="C7186" i="3" s="1"/>
  <c r="C7187" i="3" s="1"/>
  <c r="C7188" i="3" s="1"/>
  <c r="C7189" i="3" s="1"/>
  <c r="C7190" i="3" s="1"/>
  <c r="C7191" i="3" s="1"/>
  <c r="C7192" i="3" s="1"/>
  <c r="C7193" i="3" s="1"/>
  <c r="C7194" i="3" s="1"/>
  <c r="C7195" i="3" s="1"/>
  <c r="C7196" i="3" s="1"/>
  <c r="C7197" i="3" s="1"/>
  <c r="C7198" i="3" s="1"/>
  <c r="C7199" i="3" s="1"/>
  <c r="C7200" i="3" s="1"/>
  <c r="C7201" i="3" s="1"/>
  <c r="C7202" i="3" s="1"/>
  <c r="C7203" i="3" s="1"/>
  <c r="C7204" i="3" s="1"/>
  <c r="C7205" i="3" s="1"/>
  <c r="C7206" i="3" s="1"/>
  <c r="C7207" i="3" s="1"/>
  <c r="C7208" i="3" s="1"/>
  <c r="C7209" i="3" s="1"/>
  <c r="C7210" i="3" s="1"/>
  <c r="C7211" i="3" s="1"/>
  <c r="C7212" i="3" s="1"/>
  <c r="C7213" i="3" s="1"/>
  <c r="C7214" i="3" s="1"/>
  <c r="C7215" i="3" s="1"/>
  <c r="C7216" i="3" s="1"/>
  <c r="C7217" i="3" s="1"/>
  <c r="C7218" i="3" s="1"/>
  <c r="C7219" i="3" s="1"/>
  <c r="C7220" i="3" s="1"/>
  <c r="C7221" i="3" s="1"/>
  <c r="C7222" i="3" s="1"/>
  <c r="C7223" i="3" s="1"/>
  <c r="C7224" i="3" s="1"/>
  <c r="C7225" i="3" s="1"/>
  <c r="C7226" i="3" s="1"/>
  <c r="C7227" i="3" s="1"/>
  <c r="C7228" i="3" s="1"/>
  <c r="C7229" i="3" s="1"/>
  <c r="C7230" i="3" s="1"/>
  <c r="C7231" i="3" s="1"/>
  <c r="C7232" i="3" s="1"/>
  <c r="C7233" i="3" s="1"/>
  <c r="C7234" i="3" s="1"/>
  <c r="C7235" i="3" s="1"/>
  <c r="C7236" i="3" s="1"/>
  <c r="C7237" i="3" s="1"/>
  <c r="C7238" i="3" s="1"/>
  <c r="C7239" i="3" s="1"/>
  <c r="C7240" i="3" s="1"/>
  <c r="C7241" i="3" s="1"/>
  <c r="C7242" i="3" s="1"/>
  <c r="C7243" i="3" s="1"/>
  <c r="C7244" i="3" s="1"/>
  <c r="C7245" i="3" s="1"/>
  <c r="C7246" i="3" s="1"/>
  <c r="C7247" i="3" s="1"/>
  <c r="C7248" i="3" s="1"/>
  <c r="C7249" i="3" s="1"/>
  <c r="C7250" i="3" s="1"/>
  <c r="C7251" i="3" s="1"/>
  <c r="C7252" i="3" s="1"/>
  <c r="C7253" i="3" s="1"/>
  <c r="C7254" i="3" s="1"/>
  <c r="C7255" i="3" s="1"/>
  <c r="C7256" i="3" s="1"/>
  <c r="C7257" i="3" s="1"/>
  <c r="C7258" i="3" s="1"/>
  <c r="C7259" i="3" s="1"/>
  <c r="C7260" i="3" s="1"/>
  <c r="C7261" i="3" s="1"/>
  <c r="C7262" i="3" s="1"/>
  <c r="C7263" i="3" s="1"/>
  <c r="C7264" i="3" s="1"/>
  <c r="C7265" i="3" s="1"/>
  <c r="C7266" i="3" s="1"/>
  <c r="C7267" i="3" s="1"/>
  <c r="C7268" i="3" s="1"/>
  <c r="C7269" i="3" s="1"/>
  <c r="C7270" i="3" s="1"/>
  <c r="C7271" i="3" s="1"/>
  <c r="C7272" i="3" s="1"/>
  <c r="C7273" i="3" s="1"/>
  <c r="C7274" i="3" s="1"/>
  <c r="C7275" i="3" s="1"/>
  <c r="C7276" i="3" s="1"/>
  <c r="C7277" i="3" s="1"/>
  <c r="C7278" i="3" s="1"/>
  <c r="C7279" i="3" s="1"/>
  <c r="C7280" i="3" s="1"/>
  <c r="C7281" i="3" s="1"/>
  <c r="C7282" i="3" s="1"/>
  <c r="C7283" i="3" s="1"/>
  <c r="C7284" i="3" s="1"/>
  <c r="C7285" i="3" s="1"/>
  <c r="C7286" i="3" s="1"/>
  <c r="C7287" i="3" s="1"/>
  <c r="C7288" i="3" s="1"/>
  <c r="C7289" i="3" s="1"/>
  <c r="C7290" i="3" s="1"/>
  <c r="C7291" i="3" s="1"/>
  <c r="C7292" i="3" s="1"/>
  <c r="C7293" i="3" s="1"/>
  <c r="C7294" i="3" s="1"/>
  <c r="C7295" i="3" s="1"/>
  <c r="C7296" i="3" s="1"/>
  <c r="C7297" i="3" s="1"/>
  <c r="C7298" i="3" s="1"/>
  <c r="C7299" i="3" s="1"/>
  <c r="C7300" i="3" s="1"/>
  <c r="C7301" i="3" s="1"/>
  <c r="C7302" i="3" s="1"/>
  <c r="C7303" i="3" s="1"/>
  <c r="C7304" i="3" s="1"/>
  <c r="C7305" i="3" s="1"/>
  <c r="C7306" i="3" s="1"/>
  <c r="C7307" i="3" s="1"/>
  <c r="C7308" i="3" s="1"/>
  <c r="C7309" i="3" s="1"/>
  <c r="C7310" i="3" s="1"/>
  <c r="C7311" i="3" s="1"/>
  <c r="C7312" i="3" s="1"/>
  <c r="C7313" i="3" s="1"/>
  <c r="C7314" i="3" s="1"/>
  <c r="C7315" i="3" s="1"/>
  <c r="C7316" i="3" s="1"/>
  <c r="C7317" i="3" s="1"/>
  <c r="C7318" i="3" s="1"/>
  <c r="C7319" i="3" s="1"/>
  <c r="C7320" i="3" s="1"/>
  <c r="C7321" i="3" s="1"/>
  <c r="C7322" i="3" s="1"/>
  <c r="C7323" i="3" s="1"/>
  <c r="C7324" i="3" s="1"/>
  <c r="C7325" i="3" s="1"/>
  <c r="C7326" i="3" s="1"/>
  <c r="C7327" i="3" s="1"/>
  <c r="C7328" i="3" s="1"/>
  <c r="C7329" i="3" s="1"/>
  <c r="C7330" i="3" s="1"/>
  <c r="C7331" i="3" s="1"/>
  <c r="C7332" i="3" s="1"/>
  <c r="C7333" i="3" s="1"/>
  <c r="C7334" i="3" s="1"/>
  <c r="C7335" i="3" s="1"/>
  <c r="C7336" i="3" s="1"/>
  <c r="C7337" i="3" s="1"/>
  <c r="C7338" i="3" s="1"/>
  <c r="C7339" i="3" s="1"/>
  <c r="C7340" i="3" s="1"/>
  <c r="C7341" i="3" s="1"/>
  <c r="C7342" i="3" s="1"/>
  <c r="C7343" i="3" s="1"/>
  <c r="C7344" i="3" s="1"/>
  <c r="C7345" i="3" s="1"/>
  <c r="C7346" i="3" s="1"/>
  <c r="C7347" i="3" s="1"/>
  <c r="C7348" i="3" s="1"/>
  <c r="C7349" i="3" s="1"/>
  <c r="C7350" i="3" s="1"/>
  <c r="C7351" i="3" s="1"/>
  <c r="C7352" i="3" s="1"/>
  <c r="C7353" i="3" s="1"/>
  <c r="C7354" i="3" s="1"/>
  <c r="C7355" i="3" s="1"/>
  <c r="C7356" i="3" s="1"/>
  <c r="C7357" i="3" s="1"/>
  <c r="C7358" i="3" s="1"/>
  <c r="C7359" i="3" s="1"/>
  <c r="C7360" i="3" s="1"/>
  <c r="C7361" i="3" s="1"/>
  <c r="C7362" i="3" s="1"/>
  <c r="C7363" i="3" s="1"/>
  <c r="C7364" i="3" s="1"/>
  <c r="C7365" i="3" s="1"/>
  <c r="C7366" i="3" s="1"/>
  <c r="C7367" i="3" s="1"/>
  <c r="C7368" i="3" s="1"/>
  <c r="C7369" i="3" s="1"/>
  <c r="C7370" i="3" s="1"/>
  <c r="C7371" i="3" s="1"/>
  <c r="C7372" i="3" s="1"/>
  <c r="C7373" i="3" s="1"/>
  <c r="C7374" i="3" s="1"/>
  <c r="C7375" i="3" s="1"/>
  <c r="C7376" i="3" s="1"/>
  <c r="C7377" i="3" s="1"/>
  <c r="C7378" i="3" s="1"/>
  <c r="C7379" i="3" s="1"/>
  <c r="C7380" i="3" s="1"/>
  <c r="C7381" i="3" s="1"/>
  <c r="C7382" i="3" s="1"/>
  <c r="C7383" i="3" s="1"/>
  <c r="C7384" i="3" s="1"/>
  <c r="C7385" i="3" s="1"/>
  <c r="C7386" i="3" s="1"/>
  <c r="C7387" i="3" s="1"/>
  <c r="C7388" i="3" s="1"/>
  <c r="C7389" i="3" s="1"/>
  <c r="C7390" i="3" s="1"/>
  <c r="C7391" i="3" s="1"/>
  <c r="C7392" i="3" s="1"/>
  <c r="C7393" i="3" s="1"/>
  <c r="C7394" i="3" s="1"/>
  <c r="C7395" i="3" s="1"/>
  <c r="C7396" i="3" s="1"/>
  <c r="C7397" i="3" s="1"/>
  <c r="C7398" i="3" s="1"/>
  <c r="C7399" i="3" s="1"/>
  <c r="C7400" i="3" s="1"/>
  <c r="C7401" i="3" s="1"/>
  <c r="C7402" i="3" s="1"/>
  <c r="C7403" i="3" s="1"/>
  <c r="C7404" i="3" s="1"/>
  <c r="C7405" i="3" s="1"/>
  <c r="C7406" i="3" s="1"/>
  <c r="C7407" i="3" s="1"/>
  <c r="C7408" i="3" s="1"/>
  <c r="C7409" i="3" s="1"/>
  <c r="C7410" i="3" s="1"/>
  <c r="C7411" i="3" s="1"/>
  <c r="C7412" i="3" s="1"/>
  <c r="C7413" i="3" s="1"/>
  <c r="C7414" i="3" s="1"/>
  <c r="C7415" i="3" s="1"/>
  <c r="C7416" i="3" s="1"/>
  <c r="C7417" i="3" s="1"/>
  <c r="C7418" i="3" s="1"/>
  <c r="C7419" i="3" s="1"/>
  <c r="C7420" i="3" s="1"/>
  <c r="C7421" i="3" s="1"/>
  <c r="C7422" i="3" s="1"/>
  <c r="C7423" i="3" s="1"/>
  <c r="C7424" i="3" s="1"/>
  <c r="C7425" i="3" s="1"/>
  <c r="C7426" i="3" s="1"/>
  <c r="C7427" i="3" s="1"/>
  <c r="C7428" i="3" s="1"/>
  <c r="C7429" i="3" s="1"/>
  <c r="C7430" i="3" s="1"/>
  <c r="C7431" i="3" s="1"/>
  <c r="C7432" i="3" s="1"/>
  <c r="C7433" i="3" s="1"/>
  <c r="C7434" i="3" s="1"/>
  <c r="C7435" i="3" s="1"/>
  <c r="C7436" i="3" s="1"/>
  <c r="C7437" i="3" s="1"/>
  <c r="C7438" i="3" s="1"/>
  <c r="C7439" i="3" s="1"/>
  <c r="C7440" i="3" s="1"/>
  <c r="C7441" i="3" s="1"/>
  <c r="C7442" i="3" s="1"/>
  <c r="C7443" i="3" s="1"/>
  <c r="C7444" i="3" s="1"/>
  <c r="C7445" i="3" s="1"/>
  <c r="C7446" i="3" s="1"/>
  <c r="C7447" i="3" s="1"/>
  <c r="C7448" i="3" s="1"/>
  <c r="C7449" i="3" s="1"/>
  <c r="C7450" i="3" s="1"/>
  <c r="C7451" i="3" s="1"/>
  <c r="C7452" i="3" s="1"/>
  <c r="C7453" i="3" s="1"/>
  <c r="C7454" i="3" s="1"/>
  <c r="C7455" i="3" s="1"/>
  <c r="C7456" i="3" s="1"/>
  <c r="C7457" i="3" s="1"/>
  <c r="C7458" i="3" s="1"/>
  <c r="C7459" i="3" s="1"/>
  <c r="C7460" i="3" s="1"/>
  <c r="C7461" i="3" s="1"/>
  <c r="C7462" i="3" s="1"/>
  <c r="C7463" i="3" s="1"/>
  <c r="C7464" i="3" s="1"/>
  <c r="C7465" i="3" s="1"/>
  <c r="C7466" i="3" s="1"/>
  <c r="C7467" i="3" s="1"/>
  <c r="C7468" i="3" s="1"/>
  <c r="C7469" i="3" s="1"/>
  <c r="C7470" i="3" s="1"/>
  <c r="C7471" i="3" s="1"/>
  <c r="C7472" i="3" s="1"/>
  <c r="C7473" i="3" s="1"/>
  <c r="C7474" i="3" s="1"/>
  <c r="C7475" i="3" s="1"/>
  <c r="C7476" i="3" s="1"/>
  <c r="C7477" i="3" s="1"/>
  <c r="C7478" i="3" s="1"/>
  <c r="C7479" i="3" s="1"/>
  <c r="C7480" i="3" s="1"/>
  <c r="C7481" i="3" s="1"/>
  <c r="C7482" i="3" s="1"/>
  <c r="C7483" i="3" s="1"/>
  <c r="C7484" i="3" s="1"/>
  <c r="C7485" i="3" s="1"/>
  <c r="C7486" i="3" s="1"/>
  <c r="C7487" i="3" s="1"/>
  <c r="C7488" i="3" s="1"/>
  <c r="C7489" i="3" s="1"/>
  <c r="C7490" i="3" s="1"/>
  <c r="C7491" i="3" s="1"/>
  <c r="C7492" i="3" s="1"/>
  <c r="C7493" i="3" s="1"/>
  <c r="C7494" i="3" s="1"/>
  <c r="C7495" i="3" s="1"/>
  <c r="C7496" i="3" s="1"/>
  <c r="C7497" i="3" s="1"/>
  <c r="C7498" i="3" s="1"/>
  <c r="C7499" i="3" s="1"/>
  <c r="C7500" i="3" s="1"/>
  <c r="C7501" i="3" s="1"/>
  <c r="C7502" i="3" s="1"/>
  <c r="C7503" i="3" s="1"/>
  <c r="C7504" i="3" s="1"/>
  <c r="C7505" i="3" s="1"/>
  <c r="C7506" i="3" s="1"/>
  <c r="C7507" i="3" s="1"/>
  <c r="C7508" i="3" s="1"/>
  <c r="C7509" i="3" s="1"/>
  <c r="C7510" i="3" s="1"/>
  <c r="C7511" i="3" s="1"/>
  <c r="C7512" i="3" s="1"/>
  <c r="C7513" i="3" s="1"/>
  <c r="C7514" i="3" s="1"/>
  <c r="C7515" i="3" s="1"/>
  <c r="C7516" i="3" s="1"/>
  <c r="C7517" i="3" s="1"/>
  <c r="C7518" i="3" s="1"/>
  <c r="C7519" i="3" s="1"/>
  <c r="C7520" i="3" s="1"/>
  <c r="C7521" i="3" s="1"/>
  <c r="C7522" i="3" s="1"/>
  <c r="C7523" i="3" s="1"/>
  <c r="C7524" i="3" s="1"/>
  <c r="C7525" i="3" s="1"/>
  <c r="C7526" i="3" s="1"/>
  <c r="C7527" i="3" s="1"/>
  <c r="C7528" i="3" s="1"/>
  <c r="C7529" i="3" s="1"/>
  <c r="C7530" i="3" s="1"/>
  <c r="C7531" i="3" s="1"/>
  <c r="C7532" i="3" s="1"/>
  <c r="C7533" i="3" s="1"/>
  <c r="C7534" i="3" s="1"/>
  <c r="C7535" i="3" s="1"/>
  <c r="C7536" i="3" s="1"/>
  <c r="C7537" i="3" s="1"/>
  <c r="C7538" i="3" s="1"/>
  <c r="C7539" i="3" s="1"/>
  <c r="C7540" i="3" s="1"/>
  <c r="C7541" i="3" s="1"/>
  <c r="C7542" i="3" s="1"/>
  <c r="C7543" i="3" s="1"/>
  <c r="C7544" i="3" s="1"/>
  <c r="C7545" i="3" s="1"/>
  <c r="C7546" i="3" s="1"/>
  <c r="C7547" i="3" s="1"/>
  <c r="C7548" i="3" s="1"/>
  <c r="C7549" i="3" s="1"/>
  <c r="C7550" i="3" s="1"/>
  <c r="C7551" i="3" s="1"/>
  <c r="C7552" i="3" s="1"/>
  <c r="C7553" i="3" s="1"/>
  <c r="C7554" i="3" s="1"/>
  <c r="C7555" i="3" s="1"/>
  <c r="C7556" i="3" s="1"/>
  <c r="C7557" i="3" s="1"/>
  <c r="C7558" i="3" s="1"/>
  <c r="C7559" i="3" s="1"/>
  <c r="C7560" i="3" s="1"/>
  <c r="C7561" i="3" s="1"/>
  <c r="C7562" i="3" s="1"/>
  <c r="C7563" i="3" s="1"/>
  <c r="C7564" i="3" s="1"/>
  <c r="C7565" i="3" s="1"/>
  <c r="C7566" i="3" s="1"/>
  <c r="C7567" i="3" s="1"/>
  <c r="C7568" i="3" s="1"/>
  <c r="C7569" i="3" s="1"/>
  <c r="C7570" i="3" s="1"/>
  <c r="C7571" i="3" s="1"/>
  <c r="C7572" i="3" s="1"/>
  <c r="C7573" i="3" s="1"/>
  <c r="C7574" i="3" s="1"/>
  <c r="C7575" i="3" s="1"/>
  <c r="C7576" i="3" s="1"/>
  <c r="C7577" i="3" s="1"/>
  <c r="C7578" i="3" s="1"/>
  <c r="C7579" i="3" s="1"/>
  <c r="C7580" i="3" s="1"/>
  <c r="C7581" i="3" s="1"/>
  <c r="C7582" i="3" s="1"/>
  <c r="C7583" i="3" s="1"/>
  <c r="C7584" i="3" s="1"/>
  <c r="C7585" i="3" s="1"/>
  <c r="C7586" i="3" s="1"/>
  <c r="C7587" i="3" s="1"/>
  <c r="C7588" i="3" s="1"/>
  <c r="C7589" i="3" s="1"/>
  <c r="C7590" i="3" s="1"/>
  <c r="C7591" i="3" s="1"/>
  <c r="C7592" i="3" s="1"/>
  <c r="C7593" i="3" s="1"/>
  <c r="C7594" i="3" s="1"/>
  <c r="C7595" i="3" s="1"/>
  <c r="C7596" i="3" s="1"/>
  <c r="C7597" i="3" s="1"/>
  <c r="C7598" i="3" s="1"/>
  <c r="C7599" i="3" s="1"/>
  <c r="C7600" i="3" s="1"/>
  <c r="C7601" i="3" s="1"/>
  <c r="C7602" i="3" s="1"/>
  <c r="C7603" i="3" s="1"/>
  <c r="C7604" i="3" s="1"/>
  <c r="C7605" i="3" s="1"/>
  <c r="C7606" i="3" s="1"/>
  <c r="C7607" i="3" s="1"/>
  <c r="C7608" i="3" s="1"/>
  <c r="C7609" i="3" s="1"/>
  <c r="C7610" i="3" s="1"/>
  <c r="C7611" i="3" s="1"/>
  <c r="C7612" i="3" s="1"/>
  <c r="C7613" i="3" s="1"/>
  <c r="C7614" i="3" s="1"/>
  <c r="C7615" i="3" s="1"/>
  <c r="C7616" i="3" s="1"/>
  <c r="C7617" i="3" s="1"/>
  <c r="C7618" i="3" s="1"/>
  <c r="C7619" i="3" s="1"/>
  <c r="C7620" i="3" s="1"/>
  <c r="C7621" i="3" s="1"/>
  <c r="C7622" i="3" s="1"/>
  <c r="C7623" i="3" s="1"/>
  <c r="C7624" i="3" s="1"/>
  <c r="C7625" i="3" s="1"/>
  <c r="C7626" i="3" s="1"/>
  <c r="C7627" i="3" s="1"/>
  <c r="C7628" i="3" s="1"/>
  <c r="C7629" i="3" s="1"/>
  <c r="C7630" i="3" s="1"/>
  <c r="C7631" i="3" s="1"/>
  <c r="C7632" i="3" s="1"/>
  <c r="C7633" i="3" s="1"/>
  <c r="C7634" i="3" s="1"/>
  <c r="C7635" i="3" s="1"/>
  <c r="C7636" i="3" s="1"/>
  <c r="C7637" i="3" s="1"/>
  <c r="C7638" i="3" s="1"/>
  <c r="C7639" i="3" s="1"/>
  <c r="C7640" i="3" s="1"/>
  <c r="C7641" i="3" s="1"/>
  <c r="C7642" i="3" s="1"/>
  <c r="C7643" i="3" s="1"/>
  <c r="C7644" i="3" s="1"/>
  <c r="C7645" i="3" s="1"/>
  <c r="C7646" i="3" s="1"/>
  <c r="C7647" i="3" s="1"/>
  <c r="C7648" i="3" s="1"/>
  <c r="C7649" i="3" s="1"/>
  <c r="C7650" i="3" s="1"/>
  <c r="C7651" i="3" s="1"/>
  <c r="C7652" i="3" s="1"/>
  <c r="C7653" i="3" s="1"/>
  <c r="C7654" i="3" s="1"/>
  <c r="C7655" i="3" s="1"/>
  <c r="C7656" i="3" s="1"/>
  <c r="C7657" i="3" s="1"/>
  <c r="C7658" i="3" s="1"/>
  <c r="C7659" i="3" s="1"/>
  <c r="C7660" i="3" s="1"/>
  <c r="C7661" i="3" s="1"/>
  <c r="C7662" i="3" s="1"/>
  <c r="C7663" i="3" s="1"/>
  <c r="C7664" i="3" s="1"/>
  <c r="C7665" i="3" s="1"/>
  <c r="C7666" i="3" s="1"/>
  <c r="C7667" i="3" s="1"/>
  <c r="C7668" i="3" s="1"/>
  <c r="C7669" i="3" s="1"/>
  <c r="C7670" i="3" s="1"/>
  <c r="C7671" i="3" s="1"/>
  <c r="C7672" i="3" s="1"/>
  <c r="C7673" i="3" s="1"/>
  <c r="C7674" i="3" s="1"/>
  <c r="C7675" i="3" s="1"/>
  <c r="C7676" i="3" s="1"/>
  <c r="C7677" i="3" s="1"/>
  <c r="C7678" i="3" s="1"/>
  <c r="C7679" i="3" s="1"/>
  <c r="C7680" i="3" s="1"/>
  <c r="C7681" i="3" s="1"/>
  <c r="C7682" i="3" s="1"/>
  <c r="C7683" i="3" s="1"/>
  <c r="C7684" i="3" s="1"/>
  <c r="C7685" i="3" s="1"/>
  <c r="C7686" i="3" s="1"/>
  <c r="C7687" i="3" s="1"/>
  <c r="C7688" i="3" s="1"/>
  <c r="C7689" i="3" s="1"/>
  <c r="C7690" i="3" s="1"/>
  <c r="C7691" i="3" s="1"/>
  <c r="C7692" i="3" s="1"/>
  <c r="C7693" i="3" s="1"/>
  <c r="C7694" i="3" s="1"/>
  <c r="C7695" i="3" s="1"/>
  <c r="C7696" i="3" s="1"/>
  <c r="C7697" i="3" s="1"/>
  <c r="C7698" i="3" s="1"/>
  <c r="C7699" i="3" s="1"/>
  <c r="C7700" i="3" s="1"/>
  <c r="C7701" i="3" s="1"/>
  <c r="C7702" i="3" s="1"/>
  <c r="C7703" i="3" s="1"/>
  <c r="C7704" i="3" s="1"/>
  <c r="C7705" i="3" s="1"/>
  <c r="C7706" i="3" s="1"/>
  <c r="C7707" i="3" s="1"/>
  <c r="C7708" i="3" s="1"/>
  <c r="C7709" i="3" s="1"/>
  <c r="C7710" i="3" s="1"/>
  <c r="C7711" i="3" s="1"/>
  <c r="C7712" i="3" s="1"/>
  <c r="C7713" i="3" s="1"/>
  <c r="C7714" i="3" s="1"/>
  <c r="C7715" i="3" s="1"/>
  <c r="C7716" i="3" s="1"/>
  <c r="C7717" i="3" s="1"/>
  <c r="C7718" i="3" s="1"/>
  <c r="C7719" i="3" s="1"/>
  <c r="C7720" i="3" s="1"/>
  <c r="C7721" i="3" s="1"/>
  <c r="C7722" i="3" s="1"/>
  <c r="C7723" i="3" s="1"/>
  <c r="C7724" i="3" s="1"/>
  <c r="C7725" i="3" s="1"/>
  <c r="C7726" i="3" s="1"/>
  <c r="C7727" i="3" s="1"/>
  <c r="C7728" i="3" s="1"/>
  <c r="C7729" i="3" s="1"/>
  <c r="C7730" i="3" s="1"/>
  <c r="C7731" i="3" s="1"/>
  <c r="C7732" i="3" s="1"/>
  <c r="C7733" i="3" s="1"/>
  <c r="C7734" i="3" s="1"/>
  <c r="C7735" i="3" s="1"/>
  <c r="C7736" i="3" s="1"/>
  <c r="C7737" i="3" s="1"/>
  <c r="C7738" i="3" s="1"/>
  <c r="C7739" i="3" s="1"/>
  <c r="C7740" i="3" s="1"/>
  <c r="C7741" i="3" s="1"/>
  <c r="C7742" i="3" s="1"/>
  <c r="C7743" i="3" s="1"/>
  <c r="C7744" i="3" s="1"/>
  <c r="C7745" i="3" s="1"/>
  <c r="C7746" i="3" s="1"/>
  <c r="C7747" i="3" s="1"/>
  <c r="C7748" i="3" s="1"/>
  <c r="C7749" i="3" s="1"/>
  <c r="C7750" i="3" s="1"/>
  <c r="C7751" i="3" s="1"/>
  <c r="C7752" i="3" s="1"/>
  <c r="C7753" i="3" s="1"/>
  <c r="C7754" i="3" s="1"/>
  <c r="C7755" i="3" s="1"/>
  <c r="C7756" i="3" s="1"/>
  <c r="C7757" i="3" s="1"/>
  <c r="C7758" i="3" s="1"/>
  <c r="C7759" i="3" s="1"/>
  <c r="C7760" i="3" s="1"/>
  <c r="C7761" i="3" s="1"/>
  <c r="C7762" i="3" s="1"/>
  <c r="C7763" i="3" s="1"/>
  <c r="C7764" i="3" s="1"/>
  <c r="C7765" i="3" s="1"/>
  <c r="C7766" i="3" s="1"/>
  <c r="C7767" i="3" s="1"/>
  <c r="C7768" i="3" s="1"/>
  <c r="C7769" i="3" s="1"/>
  <c r="C7770" i="3" s="1"/>
  <c r="C7771" i="3" s="1"/>
  <c r="C7772" i="3" s="1"/>
  <c r="C7773" i="3" s="1"/>
  <c r="C7774" i="3" s="1"/>
  <c r="C7775" i="3" s="1"/>
  <c r="C7776" i="3" s="1"/>
  <c r="C7777" i="3" s="1"/>
  <c r="C7778" i="3" s="1"/>
  <c r="C7779" i="3" s="1"/>
  <c r="C7780" i="3" s="1"/>
  <c r="C7781" i="3" s="1"/>
  <c r="C7782" i="3" s="1"/>
  <c r="C7783" i="3" s="1"/>
  <c r="C7784" i="3" s="1"/>
  <c r="C7785" i="3" s="1"/>
  <c r="C7786" i="3" s="1"/>
  <c r="C7787" i="3" s="1"/>
  <c r="C7788" i="3" s="1"/>
  <c r="C7789" i="3" s="1"/>
  <c r="C7790" i="3" s="1"/>
  <c r="C7791" i="3" s="1"/>
  <c r="C7792" i="3" s="1"/>
  <c r="C7793" i="3" s="1"/>
  <c r="C7794" i="3" s="1"/>
  <c r="C7795" i="3" s="1"/>
  <c r="C7796" i="3" s="1"/>
  <c r="C7797" i="3" s="1"/>
  <c r="C7798" i="3" s="1"/>
  <c r="C7799" i="3" s="1"/>
  <c r="C7800" i="3" s="1"/>
  <c r="C7801" i="3" s="1"/>
  <c r="C7802" i="3" s="1"/>
  <c r="C7803" i="3" s="1"/>
  <c r="C7804" i="3" s="1"/>
  <c r="C7805" i="3" s="1"/>
  <c r="C7806" i="3" s="1"/>
  <c r="C7807" i="3" s="1"/>
  <c r="C7808" i="3" s="1"/>
  <c r="C7809" i="3" s="1"/>
  <c r="C7810" i="3" s="1"/>
  <c r="C7811" i="3" s="1"/>
  <c r="C7812" i="3" s="1"/>
  <c r="C7813" i="3" s="1"/>
  <c r="C7814" i="3" s="1"/>
  <c r="C7815" i="3" s="1"/>
  <c r="C7816" i="3" s="1"/>
  <c r="C7817" i="3" s="1"/>
  <c r="C7818" i="3" s="1"/>
  <c r="C7819" i="3" s="1"/>
  <c r="C7820" i="3" s="1"/>
  <c r="C7821" i="3" s="1"/>
  <c r="C7822" i="3" s="1"/>
  <c r="C7823" i="3" s="1"/>
  <c r="C7824" i="3" s="1"/>
  <c r="C7825" i="3" s="1"/>
  <c r="C7826" i="3" s="1"/>
  <c r="C7827" i="3" s="1"/>
  <c r="C7828" i="3" s="1"/>
  <c r="C7829" i="3" s="1"/>
  <c r="C7830" i="3" s="1"/>
  <c r="C7831" i="3" s="1"/>
  <c r="C7832" i="3" s="1"/>
  <c r="C7833" i="3" s="1"/>
  <c r="C7834" i="3" s="1"/>
  <c r="C7835" i="3" s="1"/>
  <c r="C7836" i="3" s="1"/>
  <c r="C7837" i="3" s="1"/>
  <c r="C7838" i="3" s="1"/>
  <c r="C7839" i="3" s="1"/>
  <c r="C7840" i="3" s="1"/>
  <c r="C7841" i="3" s="1"/>
  <c r="C7842" i="3" s="1"/>
  <c r="C7843" i="3" s="1"/>
  <c r="C7844" i="3" s="1"/>
  <c r="C7845" i="3" s="1"/>
  <c r="C7846" i="3" s="1"/>
  <c r="C7847" i="3" s="1"/>
  <c r="C7848" i="3" s="1"/>
  <c r="C7849" i="3" s="1"/>
  <c r="C7850" i="3" s="1"/>
  <c r="C7851" i="3" s="1"/>
  <c r="C7852" i="3" s="1"/>
  <c r="C7853" i="3" s="1"/>
  <c r="C7854" i="3" s="1"/>
  <c r="C7855" i="3" s="1"/>
  <c r="C7856" i="3" s="1"/>
  <c r="C7857" i="3" s="1"/>
  <c r="C7858" i="3" s="1"/>
  <c r="C7859" i="3" s="1"/>
  <c r="C7860" i="3" s="1"/>
  <c r="C7861" i="3" s="1"/>
  <c r="C7862" i="3" s="1"/>
  <c r="C7863" i="3" s="1"/>
  <c r="C7864" i="3" s="1"/>
  <c r="C7865" i="3" s="1"/>
  <c r="C7866" i="3" s="1"/>
  <c r="C7867" i="3" s="1"/>
  <c r="C7868" i="3" s="1"/>
  <c r="C7869" i="3" s="1"/>
  <c r="C7870" i="3" s="1"/>
  <c r="C7871" i="3" s="1"/>
  <c r="C7872" i="3" s="1"/>
  <c r="C7873" i="3" s="1"/>
  <c r="C7874" i="3" s="1"/>
  <c r="C7875" i="3" s="1"/>
  <c r="C7876" i="3" s="1"/>
  <c r="C7877" i="3" s="1"/>
  <c r="C7878" i="3" s="1"/>
  <c r="C7879" i="3" s="1"/>
  <c r="C7880" i="3" s="1"/>
  <c r="C7881" i="3" s="1"/>
  <c r="C7882" i="3" s="1"/>
  <c r="C7883" i="3" s="1"/>
  <c r="C7884" i="3" s="1"/>
  <c r="C7885" i="3" s="1"/>
  <c r="C7886" i="3" s="1"/>
  <c r="C7887" i="3" s="1"/>
  <c r="C7888" i="3" s="1"/>
  <c r="C7889" i="3" s="1"/>
  <c r="C7890" i="3" s="1"/>
  <c r="C7891" i="3" s="1"/>
  <c r="C7892" i="3" s="1"/>
  <c r="C7893" i="3" s="1"/>
  <c r="C7894" i="3" s="1"/>
  <c r="C7895" i="3" s="1"/>
  <c r="C7896" i="3" s="1"/>
  <c r="C7897" i="3" s="1"/>
  <c r="C7898" i="3" s="1"/>
  <c r="C7899" i="3" s="1"/>
  <c r="C7900" i="3" s="1"/>
  <c r="C7901" i="3" s="1"/>
  <c r="C7902" i="3" s="1"/>
  <c r="C7903" i="3" s="1"/>
  <c r="C7904" i="3" s="1"/>
  <c r="C7905" i="3" s="1"/>
  <c r="C7906" i="3" s="1"/>
  <c r="C7907" i="3" s="1"/>
  <c r="C7908" i="3" s="1"/>
  <c r="C7909" i="3" s="1"/>
  <c r="C7910" i="3" s="1"/>
  <c r="C7911" i="3" s="1"/>
  <c r="C7912" i="3" s="1"/>
  <c r="C7913" i="3" s="1"/>
  <c r="C7914" i="3" s="1"/>
  <c r="C7915" i="3" s="1"/>
  <c r="C7916" i="3" s="1"/>
  <c r="C7917" i="3" s="1"/>
  <c r="C7918" i="3" s="1"/>
  <c r="C7919" i="3" s="1"/>
  <c r="C7920" i="3" s="1"/>
  <c r="C7921" i="3" s="1"/>
  <c r="C7922" i="3" s="1"/>
  <c r="C7923" i="3" s="1"/>
  <c r="C7924" i="3" s="1"/>
  <c r="C7925" i="3" s="1"/>
  <c r="C7926" i="3" s="1"/>
  <c r="C7927" i="3" s="1"/>
  <c r="C7928" i="3" s="1"/>
  <c r="C7929" i="3" s="1"/>
  <c r="C7930" i="3" s="1"/>
  <c r="C7931" i="3" s="1"/>
  <c r="C7932" i="3" s="1"/>
  <c r="C7933" i="3" s="1"/>
  <c r="C7934" i="3" s="1"/>
  <c r="C7935" i="3" s="1"/>
  <c r="C7936" i="3" s="1"/>
  <c r="C7937" i="3" s="1"/>
  <c r="C7938" i="3" s="1"/>
  <c r="C7939" i="3" s="1"/>
  <c r="C7940" i="3" s="1"/>
  <c r="C7941" i="3" s="1"/>
  <c r="C7942" i="3" s="1"/>
  <c r="C7943" i="3" s="1"/>
  <c r="C7944" i="3" s="1"/>
  <c r="C7945" i="3" s="1"/>
  <c r="C7946" i="3" s="1"/>
  <c r="C7947" i="3" s="1"/>
  <c r="C7948" i="3" s="1"/>
  <c r="C7949" i="3" s="1"/>
  <c r="C7950" i="3" s="1"/>
  <c r="C7951" i="3" s="1"/>
  <c r="C7952" i="3" s="1"/>
  <c r="C7953" i="3" s="1"/>
  <c r="C7954" i="3" s="1"/>
  <c r="C7955" i="3" s="1"/>
  <c r="C7956" i="3" s="1"/>
  <c r="C7957" i="3" s="1"/>
  <c r="C7958" i="3" s="1"/>
  <c r="C7959" i="3" s="1"/>
  <c r="C7960" i="3" s="1"/>
  <c r="C7961" i="3" s="1"/>
  <c r="C7962" i="3" s="1"/>
  <c r="C7963" i="3" s="1"/>
  <c r="C7964" i="3" s="1"/>
  <c r="C7965" i="3" s="1"/>
  <c r="C7966" i="3" s="1"/>
  <c r="C7967" i="3" s="1"/>
  <c r="C7968" i="3" s="1"/>
  <c r="C7969" i="3" s="1"/>
  <c r="C7970" i="3" s="1"/>
  <c r="C7971" i="3" s="1"/>
  <c r="C7972" i="3" s="1"/>
  <c r="C7973" i="3" s="1"/>
  <c r="C7974" i="3" s="1"/>
  <c r="C7975" i="3" s="1"/>
  <c r="C7976" i="3" s="1"/>
  <c r="C7977" i="3" s="1"/>
  <c r="C7978" i="3" s="1"/>
  <c r="C7979" i="3" s="1"/>
  <c r="C7980" i="3" s="1"/>
  <c r="C7981" i="3" s="1"/>
  <c r="C7982" i="3" s="1"/>
  <c r="C7983" i="3" s="1"/>
  <c r="C7984" i="3" s="1"/>
  <c r="C7985" i="3" s="1"/>
  <c r="C7986" i="3" s="1"/>
  <c r="C7987" i="3" s="1"/>
  <c r="C7988" i="3" s="1"/>
  <c r="C7989" i="3" s="1"/>
  <c r="C7990" i="3" s="1"/>
  <c r="C7991" i="3" s="1"/>
  <c r="C7992" i="3" s="1"/>
  <c r="C7993" i="3" s="1"/>
  <c r="C7994" i="3" s="1"/>
  <c r="C7995" i="3" s="1"/>
  <c r="C7996" i="3" s="1"/>
  <c r="C7997" i="3" s="1"/>
  <c r="C7998" i="3" s="1"/>
  <c r="C7999" i="3" s="1"/>
  <c r="C8000" i="3" s="1"/>
  <c r="C8001" i="3" s="1"/>
  <c r="C8002" i="3" s="1"/>
  <c r="C8003" i="3" s="1"/>
  <c r="C8004" i="3" s="1"/>
  <c r="C8005" i="3" s="1"/>
  <c r="C8006" i="3" s="1"/>
  <c r="C8007" i="3" s="1"/>
  <c r="C8008" i="3" s="1"/>
  <c r="C8009" i="3" s="1"/>
  <c r="C8010" i="3" s="1"/>
  <c r="C8011" i="3" s="1"/>
  <c r="C8012" i="3" s="1"/>
  <c r="C8013" i="3" s="1"/>
  <c r="C8014" i="3" s="1"/>
  <c r="C8015" i="3" s="1"/>
  <c r="C8016" i="3" s="1"/>
  <c r="C8017" i="3" s="1"/>
  <c r="C8018" i="3" s="1"/>
  <c r="C8019" i="3" s="1"/>
  <c r="C8020" i="3" s="1"/>
  <c r="C8021" i="3" s="1"/>
  <c r="C8022" i="3" s="1"/>
  <c r="C8023" i="3" s="1"/>
  <c r="C8024" i="3" s="1"/>
  <c r="C8025" i="3" s="1"/>
  <c r="C8026" i="3" s="1"/>
  <c r="C8027" i="3" s="1"/>
  <c r="C8028" i="3" s="1"/>
  <c r="C8029" i="3" s="1"/>
  <c r="C8030" i="3" s="1"/>
  <c r="C8031" i="3" s="1"/>
  <c r="C8032" i="3" s="1"/>
  <c r="C8033" i="3" s="1"/>
  <c r="C8034" i="3" s="1"/>
  <c r="C8035" i="3" s="1"/>
  <c r="C8036" i="3" s="1"/>
  <c r="C8037" i="3" s="1"/>
  <c r="C8038" i="3" s="1"/>
  <c r="C8039" i="3" s="1"/>
  <c r="C8040" i="3" s="1"/>
  <c r="C8041" i="3" s="1"/>
  <c r="C8042" i="3" s="1"/>
  <c r="C8043" i="3" s="1"/>
  <c r="C8044" i="3" s="1"/>
  <c r="C8045" i="3" s="1"/>
  <c r="C8046" i="3" s="1"/>
  <c r="C8047" i="3" s="1"/>
  <c r="C8048" i="3" s="1"/>
  <c r="C8049" i="3" s="1"/>
  <c r="C8050" i="3" s="1"/>
  <c r="C8051" i="3" s="1"/>
  <c r="C8052" i="3" s="1"/>
  <c r="C8053" i="3" s="1"/>
  <c r="C8054" i="3" s="1"/>
  <c r="C8055" i="3" s="1"/>
  <c r="C8056" i="3" s="1"/>
  <c r="C8057" i="3" s="1"/>
  <c r="C8058" i="3" s="1"/>
  <c r="C8059" i="3" s="1"/>
  <c r="C8060" i="3" s="1"/>
  <c r="C8061" i="3" s="1"/>
  <c r="C8062" i="3" s="1"/>
  <c r="C8063" i="3" s="1"/>
  <c r="C8064" i="3" s="1"/>
  <c r="C8065" i="3" s="1"/>
  <c r="C8066" i="3" s="1"/>
  <c r="C8067" i="3" s="1"/>
  <c r="C8068" i="3" s="1"/>
  <c r="C8069" i="3" s="1"/>
  <c r="C8070" i="3" s="1"/>
  <c r="C8071" i="3" s="1"/>
  <c r="C8072" i="3" s="1"/>
  <c r="C8073" i="3" s="1"/>
  <c r="C8074" i="3" s="1"/>
  <c r="C8075" i="3" s="1"/>
  <c r="C8076" i="3" s="1"/>
  <c r="C8077" i="3" s="1"/>
  <c r="C8078" i="3" s="1"/>
  <c r="C8079" i="3" s="1"/>
  <c r="C8080" i="3" s="1"/>
  <c r="C8081" i="3" s="1"/>
  <c r="C8082" i="3" s="1"/>
  <c r="C8083" i="3" s="1"/>
  <c r="C8084" i="3" s="1"/>
  <c r="C8085" i="3" s="1"/>
  <c r="C8086" i="3" s="1"/>
  <c r="C8087" i="3" s="1"/>
  <c r="C8088" i="3" s="1"/>
  <c r="C8089" i="3" s="1"/>
  <c r="C8090" i="3" s="1"/>
  <c r="C8091" i="3" s="1"/>
  <c r="C8092" i="3" s="1"/>
  <c r="C8093" i="3" s="1"/>
  <c r="C8094" i="3" s="1"/>
  <c r="C8095" i="3" s="1"/>
  <c r="C8096" i="3" s="1"/>
  <c r="C8097" i="3" s="1"/>
  <c r="C8098" i="3" s="1"/>
  <c r="C8099" i="3" s="1"/>
  <c r="C8100" i="3" s="1"/>
  <c r="C8101" i="3" s="1"/>
  <c r="C8102" i="3" s="1"/>
  <c r="C8103" i="3" s="1"/>
  <c r="C8104" i="3" s="1"/>
  <c r="C8105" i="3" s="1"/>
  <c r="C8106" i="3" s="1"/>
  <c r="C8107" i="3" s="1"/>
  <c r="C8108" i="3" s="1"/>
  <c r="C8109" i="3" s="1"/>
  <c r="C8110" i="3" s="1"/>
  <c r="C8111" i="3" s="1"/>
  <c r="C8112" i="3" s="1"/>
  <c r="C8113" i="3" s="1"/>
  <c r="C8114" i="3" s="1"/>
  <c r="C8115" i="3" s="1"/>
  <c r="C8116" i="3" s="1"/>
  <c r="C8117" i="3" s="1"/>
  <c r="C8118" i="3" s="1"/>
  <c r="C8119" i="3" s="1"/>
  <c r="C8120" i="3" s="1"/>
  <c r="C8121" i="3" s="1"/>
  <c r="C8122" i="3" s="1"/>
  <c r="C8123" i="3" s="1"/>
  <c r="C8124" i="3" s="1"/>
  <c r="C8125" i="3" s="1"/>
  <c r="C8126" i="3" s="1"/>
  <c r="C8127" i="3" s="1"/>
  <c r="C8128" i="3" s="1"/>
  <c r="C8129" i="3" s="1"/>
  <c r="C8130" i="3" s="1"/>
  <c r="C8131" i="3" s="1"/>
  <c r="C8132" i="3" s="1"/>
  <c r="C8133" i="3" s="1"/>
  <c r="C8134" i="3" s="1"/>
  <c r="C8135" i="3" s="1"/>
  <c r="C8136" i="3" s="1"/>
  <c r="C8137" i="3" s="1"/>
  <c r="C8138" i="3" s="1"/>
  <c r="C8139" i="3" s="1"/>
  <c r="C8140" i="3" s="1"/>
  <c r="C8141" i="3" s="1"/>
  <c r="C8142" i="3" s="1"/>
  <c r="C8143" i="3" s="1"/>
  <c r="C8144" i="3" s="1"/>
  <c r="C8145" i="3" s="1"/>
  <c r="C8146" i="3" s="1"/>
  <c r="C8147" i="3" s="1"/>
  <c r="C8148" i="3" s="1"/>
  <c r="C8149" i="3" s="1"/>
  <c r="C8150" i="3" s="1"/>
  <c r="C8151" i="3" s="1"/>
  <c r="C8152" i="3" s="1"/>
  <c r="C8153" i="3" s="1"/>
  <c r="C8154" i="3" s="1"/>
  <c r="C8155" i="3" s="1"/>
  <c r="C8156" i="3" s="1"/>
  <c r="C8157" i="3" s="1"/>
  <c r="C8158" i="3" s="1"/>
  <c r="C8159" i="3" s="1"/>
  <c r="C8160" i="3" s="1"/>
  <c r="C8161" i="3" s="1"/>
  <c r="C8162" i="3" s="1"/>
  <c r="C8163" i="3" s="1"/>
  <c r="C8164" i="3" s="1"/>
  <c r="C8165" i="3" s="1"/>
  <c r="C8166" i="3" s="1"/>
  <c r="C8167" i="3" s="1"/>
  <c r="C8168" i="3" s="1"/>
  <c r="C8169" i="3" s="1"/>
  <c r="C8170" i="3" s="1"/>
  <c r="C8171" i="3" s="1"/>
  <c r="C8172" i="3" s="1"/>
  <c r="C8173" i="3" s="1"/>
  <c r="C8174" i="3" s="1"/>
  <c r="C8175" i="3" s="1"/>
  <c r="C8176" i="3" s="1"/>
  <c r="C8177" i="3" s="1"/>
  <c r="C8178" i="3" s="1"/>
  <c r="C8179" i="3" s="1"/>
  <c r="C8180" i="3" s="1"/>
  <c r="C8181" i="3" s="1"/>
  <c r="C8182" i="3" s="1"/>
  <c r="C8183" i="3" s="1"/>
  <c r="C8184" i="3" s="1"/>
  <c r="C8185" i="3" s="1"/>
  <c r="C8186" i="3" s="1"/>
  <c r="C8187" i="3" s="1"/>
  <c r="C8188" i="3" s="1"/>
  <c r="C8189" i="3" s="1"/>
  <c r="C8190" i="3" s="1"/>
  <c r="C8191" i="3" s="1"/>
  <c r="C8192" i="3" s="1"/>
  <c r="C8193" i="3" s="1"/>
  <c r="C8194" i="3" s="1"/>
  <c r="C8195" i="3" s="1"/>
  <c r="C8196" i="3" s="1"/>
  <c r="C8197" i="3" s="1"/>
  <c r="C8198" i="3" s="1"/>
  <c r="C8199" i="3" s="1"/>
  <c r="C8200" i="3" s="1"/>
  <c r="C8201" i="3" s="1"/>
  <c r="C8202" i="3" s="1"/>
  <c r="C8203" i="3" s="1"/>
  <c r="C8204" i="3" s="1"/>
  <c r="C8205" i="3" s="1"/>
  <c r="C8206" i="3" s="1"/>
  <c r="C8207" i="3" s="1"/>
  <c r="C8208" i="3" s="1"/>
  <c r="C8209" i="3" s="1"/>
  <c r="C8210" i="3" s="1"/>
  <c r="C8211" i="3" s="1"/>
  <c r="C8212" i="3" s="1"/>
  <c r="C8213" i="3" s="1"/>
  <c r="C8214" i="3" s="1"/>
  <c r="C8215" i="3" s="1"/>
  <c r="C8216" i="3" s="1"/>
  <c r="C8217" i="3" s="1"/>
  <c r="C8218" i="3" s="1"/>
  <c r="C8219" i="3" s="1"/>
  <c r="C8220" i="3" s="1"/>
  <c r="C8221" i="3" s="1"/>
  <c r="C8222" i="3" s="1"/>
  <c r="C8223" i="3" s="1"/>
  <c r="C8224" i="3" s="1"/>
  <c r="C8225" i="3" s="1"/>
  <c r="C8226" i="3" s="1"/>
  <c r="C8227" i="3" s="1"/>
  <c r="C8228" i="3" s="1"/>
  <c r="C8229" i="3" s="1"/>
  <c r="C8230" i="3" s="1"/>
  <c r="C8231" i="3" s="1"/>
  <c r="C8232" i="3" s="1"/>
  <c r="C8233" i="3" s="1"/>
  <c r="C8234" i="3" s="1"/>
  <c r="C8235" i="3" s="1"/>
  <c r="C8236" i="3" s="1"/>
  <c r="C8237" i="3" s="1"/>
  <c r="C8238" i="3" s="1"/>
  <c r="C8239" i="3" s="1"/>
  <c r="C8240" i="3" s="1"/>
  <c r="C8241" i="3" s="1"/>
  <c r="C8242" i="3" s="1"/>
  <c r="C8243" i="3" s="1"/>
  <c r="C8244" i="3" s="1"/>
  <c r="C8245" i="3" s="1"/>
  <c r="C8246" i="3" s="1"/>
  <c r="C8247" i="3" s="1"/>
  <c r="C8248" i="3" s="1"/>
  <c r="C8249" i="3" s="1"/>
  <c r="C8250" i="3" s="1"/>
  <c r="C8251" i="3" s="1"/>
  <c r="C8252" i="3" s="1"/>
  <c r="C8253" i="3" s="1"/>
  <c r="C8254" i="3" s="1"/>
  <c r="C8255" i="3" s="1"/>
  <c r="C8256" i="3" s="1"/>
  <c r="C8257" i="3" s="1"/>
  <c r="C8258" i="3" s="1"/>
  <c r="C8259" i="3" s="1"/>
  <c r="C8260" i="3" s="1"/>
  <c r="C8261" i="3" s="1"/>
  <c r="C8262" i="3" s="1"/>
  <c r="C8263" i="3" s="1"/>
  <c r="C8264" i="3" s="1"/>
  <c r="C8265" i="3" s="1"/>
  <c r="C8266" i="3" s="1"/>
  <c r="C8267" i="3" s="1"/>
  <c r="C8268" i="3" s="1"/>
  <c r="C8269" i="3" s="1"/>
  <c r="C8270" i="3" s="1"/>
  <c r="C8271" i="3" s="1"/>
  <c r="C8272" i="3" s="1"/>
  <c r="C8273" i="3" s="1"/>
  <c r="C8274" i="3" s="1"/>
  <c r="C8275" i="3" s="1"/>
  <c r="C8276" i="3" s="1"/>
  <c r="C8277" i="3" s="1"/>
  <c r="C8278" i="3" s="1"/>
  <c r="C8279" i="3" s="1"/>
  <c r="C8280" i="3" s="1"/>
  <c r="C8281" i="3" s="1"/>
  <c r="C8282" i="3" s="1"/>
  <c r="C8283" i="3" s="1"/>
  <c r="C8284" i="3" s="1"/>
  <c r="C8285" i="3" s="1"/>
  <c r="C8286" i="3" s="1"/>
  <c r="C8287" i="3" s="1"/>
  <c r="C8288" i="3" s="1"/>
  <c r="C8289" i="3" s="1"/>
  <c r="C8290" i="3" s="1"/>
  <c r="C8291" i="3" s="1"/>
  <c r="C8292" i="3" s="1"/>
  <c r="C8293" i="3" s="1"/>
  <c r="C8294" i="3" s="1"/>
  <c r="C8295" i="3" s="1"/>
  <c r="C8296" i="3" s="1"/>
  <c r="C8297" i="3" s="1"/>
  <c r="C8298" i="3" s="1"/>
  <c r="C8299" i="3" s="1"/>
  <c r="C8300" i="3" s="1"/>
  <c r="C8301" i="3" s="1"/>
  <c r="C8302" i="3" s="1"/>
  <c r="C8303" i="3" s="1"/>
  <c r="C8304" i="3" s="1"/>
  <c r="C8305" i="3" s="1"/>
  <c r="C8306" i="3" s="1"/>
  <c r="C8307" i="3" s="1"/>
  <c r="C8308" i="3" s="1"/>
  <c r="C8309" i="3" s="1"/>
  <c r="C8310" i="3" s="1"/>
  <c r="C8311" i="3" s="1"/>
  <c r="C8312" i="3" s="1"/>
  <c r="C8313" i="3" s="1"/>
  <c r="C8314" i="3" s="1"/>
  <c r="C8315" i="3" s="1"/>
  <c r="C8316" i="3" s="1"/>
  <c r="C8317" i="3" s="1"/>
  <c r="C8318" i="3" s="1"/>
  <c r="C8319" i="3" s="1"/>
  <c r="C8320" i="3" s="1"/>
  <c r="C8321" i="3" s="1"/>
  <c r="C8322" i="3" s="1"/>
  <c r="C8323" i="3" s="1"/>
  <c r="C8324" i="3" s="1"/>
  <c r="C8325" i="3" s="1"/>
  <c r="C8326" i="3" s="1"/>
  <c r="C8327" i="3" s="1"/>
  <c r="C8328" i="3" s="1"/>
  <c r="C8329" i="3" s="1"/>
  <c r="C8330" i="3" s="1"/>
  <c r="C8331" i="3" s="1"/>
  <c r="C8332" i="3" s="1"/>
  <c r="C8333" i="3" s="1"/>
  <c r="C8334" i="3" s="1"/>
  <c r="C8335" i="3" s="1"/>
  <c r="C8336" i="3" s="1"/>
  <c r="C8337" i="3" s="1"/>
  <c r="C8338" i="3" s="1"/>
  <c r="C8339" i="3" s="1"/>
  <c r="C8340" i="3" s="1"/>
  <c r="C8341" i="3" s="1"/>
  <c r="C8342" i="3" s="1"/>
  <c r="C8343" i="3" s="1"/>
  <c r="C8344" i="3" s="1"/>
  <c r="C8345" i="3" s="1"/>
  <c r="C8346" i="3" s="1"/>
  <c r="C8347" i="3" s="1"/>
  <c r="C8348" i="3" s="1"/>
  <c r="C8349" i="3" s="1"/>
  <c r="C8350" i="3" s="1"/>
  <c r="C8351" i="3" s="1"/>
  <c r="C8352" i="3" s="1"/>
  <c r="C8353" i="3" s="1"/>
  <c r="C8354" i="3" s="1"/>
  <c r="C8355" i="3" s="1"/>
  <c r="C8356" i="3" s="1"/>
  <c r="C8357" i="3" s="1"/>
  <c r="C8358" i="3" s="1"/>
  <c r="C8359" i="3" s="1"/>
  <c r="C8360" i="3" s="1"/>
  <c r="C8361" i="3" s="1"/>
  <c r="C8362" i="3" s="1"/>
  <c r="C8363" i="3" s="1"/>
  <c r="C8364" i="3" s="1"/>
  <c r="C8365" i="3" s="1"/>
  <c r="C8366" i="3" s="1"/>
  <c r="C8367" i="3" s="1"/>
  <c r="C8368" i="3" s="1"/>
  <c r="C8369" i="3" s="1"/>
  <c r="C8370" i="3" s="1"/>
  <c r="C8371" i="3" s="1"/>
  <c r="C8372" i="3" s="1"/>
  <c r="C8373" i="3" s="1"/>
  <c r="C8374" i="3" s="1"/>
  <c r="C8375" i="3" s="1"/>
  <c r="C8376" i="3" s="1"/>
  <c r="C8377" i="3" s="1"/>
  <c r="C8378" i="3" s="1"/>
  <c r="C8379" i="3" s="1"/>
  <c r="C8380" i="3" s="1"/>
  <c r="C8381" i="3" s="1"/>
  <c r="C8382" i="3" s="1"/>
  <c r="C8383" i="3" s="1"/>
  <c r="C8384" i="3" s="1"/>
  <c r="C8385" i="3" s="1"/>
  <c r="C8386" i="3" s="1"/>
  <c r="C8387" i="3" s="1"/>
  <c r="C8388" i="3" s="1"/>
  <c r="C8389" i="3" s="1"/>
  <c r="C8390" i="3" s="1"/>
  <c r="C8391" i="3" s="1"/>
  <c r="C8392" i="3" s="1"/>
  <c r="C8393" i="3" s="1"/>
  <c r="C8394" i="3" s="1"/>
  <c r="C8395" i="3" s="1"/>
  <c r="C8396" i="3" s="1"/>
  <c r="C8397" i="3" s="1"/>
  <c r="C8398" i="3" s="1"/>
  <c r="C8399" i="3" s="1"/>
  <c r="C8400" i="3" s="1"/>
  <c r="C8401" i="3" s="1"/>
  <c r="C8402" i="3" s="1"/>
  <c r="C8403" i="3" s="1"/>
  <c r="C8404" i="3" s="1"/>
  <c r="C8405" i="3" s="1"/>
  <c r="C8406" i="3" s="1"/>
  <c r="C8407" i="3" s="1"/>
  <c r="C8408" i="3" s="1"/>
  <c r="C8409" i="3" s="1"/>
  <c r="C8410" i="3" s="1"/>
  <c r="C8411" i="3" s="1"/>
  <c r="C8412" i="3" s="1"/>
  <c r="C8413" i="3" s="1"/>
  <c r="C8414" i="3" s="1"/>
  <c r="C8415" i="3" s="1"/>
  <c r="C8416" i="3" s="1"/>
  <c r="C8417" i="3" s="1"/>
  <c r="C8418" i="3" s="1"/>
  <c r="C8419" i="3" s="1"/>
  <c r="C8420" i="3" s="1"/>
  <c r="C8421" i="3" s="1"/>
  <c r="C8422" i="3" s="1"/>
  <c r="C8423" i="3" s="1"/>
  <c r="C8424" i="3" s="1"/>
  <c r="C8425" i="3" s="1"/>
  <c r="C8426" i="3" s="1"/>
  <c r="C8427" i="3" s="1"/>
  <c r="C8428" i="3" s="1"/>
  <c r="C8429" i="3" s="1"/>
  <c r="C8430" i="3" s="1"/>
  <c r="C8431" i="3" s="1"/>
  <c r="C8432" i="3" s="1"/>
  <c r="C8433" i="3" s="1"/>
  <c r="C8434" i="3" s="1"/>
  <c r="C8435" i="3" s="1"/>
  <c r="C8436" i="3" s="1"/>
  <c r="C8437" i="3" s="1"/>
  <c r="C8438" i="3" s="1"/>
  <c r="C8439" i="3" s="1"/>
  <c r="C8440" i="3" s="1"/>
  <c r="C8441" i="3" s="1"/>
  <c r="C8442" i="3" s="1"/>
  <c r="C8443" i="3" s="1"/>
  <c r="C8444" i="3" s="1"/>
  <c r="C8445" i="3" s="1"/>
  <c r="C8446" i="3" s="1"/>
  <c r="C8447" i="3" s="1"/>
  <c r="C8448" i="3" s="1"/>
  <c r="C8449" i="3" s="1"/>
  <c r="C8450" i="3" s="1"/>
  <c r="C8451" i="3" s="1"/>
  <c r="C8452" i="3" s="1"/>
  <c r="C8453" i="3" s="1"/>
  <c r="C8454" i="3" s="1"/>
  <c r="C8455" i="3" s="1"/>
  <c r="C8456" i="3" s="1"/>
  <c r="C8457" i="3" s="1"/>
  <c r="C8458" i="3" s="1"/>
  <c r="C8459" i="3" s="1"/>
  <c r="C8460" i="3" s="1"/>
  <c r="C8461" i="3" s="1"/>
  <c r="C8462" i="3" s="1"/>
  <c r="C8463" i="3" s="1"/>
  <c r="C8464" i="3" s="1"/>
  <c r="C8465" i="3" s="1"/>
  <c r="C8466" i="3" s="1"/>
  <c r="C8467" i="3" s="1"/>
  <c r="C8468" i="3" s="1"/>
  <c r="C8469" i="3" s="1"/>
  <c r="C8470" i="3" s="1"/>
  <c r="C8471" i="3" s="1"/>
  <c r="C8472" i="3" s="1"/>
  <c r="C8473" i="3" s="1"/>
  <c r="C8474" i="3" s="1"/>
  <c r="C8475" i="3" s="1"/>
  <c r="C8476" i="3" s="1"/>
  <c r="C8477" i="3" s="1"/>
  <c r="C8478" i="3" s="1"/>
  <c r="C8479" i="3" s="1"/>
  <c r="C8480" i="3" s="1"/>
  <c r="C8481" i="3" s="1"/>
  <c r="C8482" i="3" s="1"/>
  <c r="C8483" i="3" s="1"/>
  <c r="C8484" i="3" s="1"/>
  <c r="C8485" i="3" s="1"/>
  <c r="C8486" i="3" s="1"/>
  <c r="C8487" i="3" s="1"/>
  <c r="C8488" i="3" s="1"/>
  <c r="C8489" i="3" s="1"/>
  <c r="C8490" i="3" s="1"/>
  <c r="C8491" i="3" s="1"/>
  <c r="C8492" i="3" s="1"/>
  <c r="C8493" i="3" s="1"/>
  <c r="C8494" i="3" s="1"/>
  <c r="C8495" i="3" s="1"/>
  <c r="C8496" i="3" s="1"/>
  <c r="C8497" i="3" s="1"/>
  <c r="C8498" i="3" s="1"/>
  <c r="C8499" i="3" s="1"/>
  <c r="C8500" i="3" s="1"/>
  <c r="C8501" i="3" s="1"/>
  <c r="C8502" i="3" s="1"/>
  <c r="C8503" i="3" s="1"/>
  <c r="C8504" i="3" s="1"/>
  <c r="C8505" i="3" s="1"/>
  <c r="C8506" i="3" s="1"/>
  <c r="C8507" i="3" s="1"/>
  <c r="C8508" i="3" s="1"/>
  <c r="C8509" i="3" s="1"/>
  <c r="C8510" i="3" s="1"/>
  <c r="C8511" i="3" s="1"/>
  <c r="C8512" i="3" s="1"/>
  <c r="C8513" i="3" s="1"/>
  <c r="C8514" i="3" s="1"/>
  <c r="C8515" i="3" s="1"/>
  <c r="C8516" i="3" s="1"/>
  <c r="C8517" i="3" s="1"/>
  <c r="C8518" i="3" s="1"/>
  <c r="C8519" i="3" s="1"/>
  <c r="C8520" i="3" s="1"/>
  <c r="C8521" i="3" s="1"/>
  <c r="C8522" i="3" s="1"/>
  <c r="C8523" i="3" s="1"/>
  <c r="C8524" i="3" s="1"/>
  <c r="C8525" i="3" s="1"/>
  <c r="C8526" i="3" s="1"/>
  <c r="C8527" i="3" s="1"/>
  <c r="C8528" i="3" s="1"/>
  <c r="C8529" i="3" s="1"/>
  <c r="C8530" i="3" s="1"/>
  <c r="C8531" i="3" s="1"/>
  <c r="C8532" i="3" s="1"/>
  <c r="C8533" i="3" s="1"/>
  <c r="C8534" i="3" s="1"/>
  <c r="C8535" i="3" s="1"/>
  <c r="C8536" i="3" s="1"/>
  <c r="C8537" i="3" s="1"/>
  <c r="C8538" i="3" s="1"/>
  <c r="C8539" i="3" s="1"/>
  <c r="C8540" i="3" s="1"/>
  <c r="C8541" i="3" s="1"/>
  <c r="C8542" i="3" s="1"/>
  <c r="C8543" i="3" s="1"/>
  <c r="C8544" i="3" s="1"/>
  <c r="C8545" i="3" s="1"/>
  <c r="C8546" i="3" s="1"/>
  <c r="C8547" i="3" s="1"/>
  <c r="C8548" i="3" s="1"/>
  <c r="C8549" i="3" s="1"/>
  <c r="C8550" i="3" s="1"/>
  <c r="C8551" i="3" s="1"/>
  <c r="C8552" i="3" s="1"/>
  <c r="C8553" i="3" s="1"/>
  <c r="C8554" i="3" s="1"/>
  <c r="C8555" i="3" s="1"/>
  <c r="C8556" i="3" s="1"/>
  <c r="C8557" i="3" s="1"/>
  <c r="C8558" i="3" s="1"/>
  <c r="C8559" i="3" s="1"/>
  <c r="C8560" i="3" s="1"/>
  <c r="C8561" i="3" s="1"/>
  <c r="C8562" i="3" s="1"/>
  <c r="C8563" i="3" s="1"/>
  <c r="C8564" i="3" s="1"/>
  <c r="C8565" i="3" s="1"/>
  <c r="C8566" i="3" s="1"/>
  <c r="C8567" i="3" s="1"/>
  <c r="C8568" i="3" s="1"/>
  <c r="C8569" i="3" s="1"/>
  <c r="C8570" i="3" s="1"/>
  <c r="C8571" i="3" s="1"/>
  <c r="C8572" i="3" s="1"/>
  <c r="C8573" i="3" s="1"/>
  <c r="C8574" i="3" s="1"/>
  <c r="C8575" i="3" s="1"/>
  <c r="C8576" i="3" s="1"/>
  <c r="C8577" i="3" s="1"/>
  <c r="C8578" i="3" s="1"/>
  <c r="C8579" i="3" s="1"/>
  <c r="C8580" i="3" s="1"/>
  <c r="C8581" i="3" s="1"/>
  <c r="C8582" i="3" s="1"/>
  <c r="C8583" i="3" s="1"/>
  <c r="C8584" i="3" s="1"/>
  <c r="C8585" i="3" s="1"/>
  <c r="C8586" i="3" s="1"/>
  <c r="C8587" i="3" s="1"/>
  <c r="C8588" i="3" s="1"/>
  <c r="C8589" i="3" s="1"/>
  <c r="C8590" i="3" s="1"/>
  <c r="C8591" i="3" s="1"/>
  <c r="C8592" i="3" s="1"/>
  <c r="C8593" i="3" s="1"/>
  <c r="C8594" i="3" s="1"/>
  <c r="C8595" i="3" s="1"/>
  <c r="C8596" i="3" s="1"/>
  <c r="C8597" i="3" s="1"/>
  <c r="C8598" i="3" s="1"/>
  <c r="C8599" i="3" s="1"/>
  <c r="C8600" i="3" s="1"/>
  <c r="C8601" i="3" s="1"/>
  <c r="C8602" i="3" s="1"/>
  <c r="C8603" i="3" s="1"/>
  <c r="C8604" i="3" s="1"/>
  <c r="C8605" i="3" s="1"/>
  <c r="C8606" i="3" s="1"/>
  <c r="C8607" i="3" s="1"/>
  <c r="C8608" i="3" s="1"/>
  <c r="C8609" i="3" s="1"/>
  <c r="C8610" i="3" s="1"/>
  <c r="C8611" i="3" s="1"/>
  <c r="C8612" i="3" s="1"/>
  <c r="C8613" i="3" s="1"/>
  <c r="C8614" i="3" s="1"/>
  <c r="C8615" i="3" s="1"/>
  <c r="C8616" i="3" s="1"/>
  <c r="C8617" i="3" s="1"/>
  <c r="C8618" i="3" s="1"/>
  <c r="C8619" i="3" s="1"/>
  <c r="C8620" i="3" s="1"/>
  <c r="C8621" i="3" s="1"/>
  <c r="C8622" i="3" s="1"/>
  <c r="C8623" i="3" s="1"/>
  <c r="C8624" i="3" s="1"/>
  <c r="C8625" i="3" s="1"/>
  <c r="C8626" i="3" s="1"/>
  <c r="C8627" i="3" s="1"/>
  <c r="C8628" i="3" s="1"/>
  <c r="C8629" i="3" s="1"/>
  <c r="C8630" i="3" s="1"/>
  <c r="C8631" i="3" s="1"/>
  <c r="C8632" i="3" s="1"/>
  <c r="C8633" i="3" s="1"/>
  <c r="C8634" i="3" s="1"/>
  <c r="C8635" i="3" s="1"/>
  <c r="C8636" i="3" s="1"/>
  <c r="C8637" i="3" s="1"/>
  <c r="C8638" i="3" s="1"/>
  <c r="C8639" i="3" s="1"/>
  <c r="C8640" i="3" s="1"/>
  <c r="C8641" i="3" s="1"/>
  <c r="C8642" i="3" s="1"/>
  <c r="C8643" i="3" s="1"/>
  <c r="C8644" i="3" s="1"/>
  <c r="C8645" i="3" s="1"/>
  <c r="C8646" i="3" s="1"/>
  <c r="C8647" i="3" s="1"/>
  <c r="C8648" i="3" s="1"/>
  <c r="C8649" i="3" s="1"/>
  <c r="C8650" i="3" s="1"/>
  <c r="C8651" i="3" s="1"/>
  <c r="C8652" i="3" s="1"/>
  <c r="C8653" i="3" s="1"/>
  <c r="C8654" i="3" s="1"/>
  <c r="C8655" i="3" s="1"/>
  <c r="C8656" i="3" s="1"/>
  <c r="C8657" i="3" s="1"/>
  <c r="C8658" i="3" s="1"/>
  <c r="C8659" i="3" s="1"/>
  <c r="C8660" i="3" s="1"/>
  <c r="C8661" i="3" s="1"/>
  <c r="C8662" i="3" s="1"/>
  <c r="C8663" i="3" s="1"/>
  <c r="C8664" i="3" s="1"/>
  <c r="C8665" i="3" s="1"/>
  <c r="C8666" i="3" s="1"/>
  <c r="C8667" i="3" s="1"/>
  <c r="C8668" i="3" s="1"/>
  <c r="C8669" i="3" s="1"/>
  <c r="C8670" i="3" s="1"/>
  <c r="C8671" i="3" s="1"/>
  <c r="C8672" i="3" s="1"/>
  <c r="C8673" i="3" s="1"/>
  <c r="C8674" i="3" s="1"/>
  <c r="C8675" i="3" s="1"/>
  <c r="C8676" i="3" s="1"/>
  <c r="C8677" i="3" s="1"/>
  <c r="C8678" i="3" s="1"/>
  <c r="C8679" i="3" s="1"/>
  <c r="C8680" i="3" s="1"/>
  <c r="C8681" i="3" s="1"/>
  <c r="C8682" i="3" s="1"/>
  <c r="C8683" i="3" s="1"/>
  <c r="C8684" i="3" s="1"/>
  <c r="C8685" i="3" s="1"/>
  <c r="C8686" i="3" s="1"/>
  <c r="C8687" i="3" s="1"/>
  <c r="C8688" i="3" s="1"/>
  <c r="C8689" i="3" s="1"/>
  <c r="C8690" i="3" s="1"/>
  <c r="C8691" i="3" s="1"/>
  <c r="C8692" i="3" s="1"/>
  <c r="C8693" i="3" s="1"/>
  <c r="C8694" i="3" s="1"/>
  <c r="C8695" i="3" s="1"/>
  <c r="C8696" i="3" s="1"/>
  <c r="C8697" i="3" s="1"/>
  <c r="C8698" i="3" s="1"/>
  <c r="C8699" i="3" s="1"/>
  <c r="C8700" i="3" s="1"/>
  <c r="C8701" i="3" s="1"/>
  <c r="C8702" i="3" s="1"/>
  <c r="C8703" i="3" s="1"/>
  <c r="C8704" i="3" s="1"/>
  <c r="C8705" i="3" s="1"/>
  <c r="C8706" i="3" s="1"/>
  <c r="C8707" i="3" s="1"/>
  <c r="C8708" i="3" s="1"/>
  <c r="C8709" i="3" s="1"/>
  <c r="C8710" i="3" s="1"/>
  <c r="C8711" i="3" s="1"/>
  <c r="C8712" i="3" s="1"/>
  <c r="C8713" i="3" s="1"/>
  <c r="C8714" i="3" s="1"/>
  <c r="C8715" i="3" s="1"/>
  <c r="C8716" i="3" s="1"/>
  <c r="C8717" i="3" s="1"/>
  <c r="C8718" i="3" s="1"/>
  <c r="C8719" i="3" s="1"/>
  <c r="C8720" i="3" s="1"/>
  <c r="C8721" i="3" s="1"/>
  <c r="C8722" i="3" s="1"/>
  <c r="C8723" i="3" s="1"/>
  <c r="C8724" i="3" s="1"/>
  <c r="C8725" i="3" s="1"/>
  <c r="C8726" i="3" s="1"/>
  <c r="C8727" i="3" s="1"/>
  <c r="C8728" i="3" s="1"/>
  <c r="C8729" i="3" s="1"/>
  <c r="C8730" i="3" s="1"/>
  <c r="C8731" i="3" s="1"/>
  <c r="C8732" i="3" s="1"/>
  <c r="C8733" i="3" s="1"/>
  <c r="C8734" i="3" s="1"/>
  <c r="C8735" i="3" s="1"/>
  <c r="C8736" i="3" s="1"/>
  <c r="C8737" i="3" s="1"/>
  <c r="C8738" i="3" s="1"/>
  <c r="C8739" i="3" s="1"/>
  <c r="C8740" i="3" s="1"/>
  <c r="C8741" i="3" s="1"/>
  <c r="C8742" i="3" s="1"/>
  <c r="C8743" i="3" s="1"/>
  <c r="C8744" i="3" s="1"/>
  <c r="C8745" i="3" s="1"/>
  <c r="C8746" i="3" s="1"/>
  <c r="C8747" i="3" s="1"/>
  <c r="C8748" i="3" s="1"/>
  <c r="C8749" i="3" s="1"/>
  <c r="C8750" i="3" s="1"/>
  <c r="C8751" i="3" s="1"/>
  <c r="C8752" i="3" s="1"/>
  <c r="C8753" i="3" s="1"/>
  <c r="C8754" i="3" s="1"/>
  <c r="C8755" i="3" s="1"/>
  <c r="C8756" i="3" s="1"/>
  <c r="C8757" i="3" s="1"/>
  <c r="C8758" i="3" s="1"/>
  <c r="C8759" i="3" s="1"/>
  <c r="C8760" i="3" s="1"/>
  <c r="C8761" i="3" s="1"/>
  <c r="C8762" i="3" s="1"/>
  <c r="C8763" i="3" s="1"/>
  <c r="C8764" i="3" s="1"/>
  <c r="C8765" i="3" s="1"/>
  <c r="B8" i="3" l="1"/>
  <c r="A8" i="3" s="1"/>
  <c r="B9" i="3"/>
  <c r="A9" i="3" l="1"/>
  <c r="B10" i="3"/>
  <c r="A10" i="3" l="1"/>
  <c r="B11" i="3"/>
  <c r="A11" i="3" l="1"/>
  <c r="B12" i="3"/>
  <c r="A12" i="3" l="1"/>
  <c r="B13" i="3"/>
  <c r="A13" i="3" l="1"/>
  <c r="B14" i="3"/>
  <c r="A14" i="3" l="1"/>
  <c r="B15" i="3"/>
  <c r="A15" i="3" l="1"/>
  <c r="B16" i="3"/>
  <c r="A16" i="3" s="1"/>
  <c r="B17" i="3" l="1"/>
  <c r="A17" i="3" l="1"/>
  <c r="B18" i="3"/>
  <c r="A18" i="3" l="1"/>
  <c r="B19" i="3"/>
  <c r="A19" i="3" l="1"/>
  <c r="B20" i="3"/>
  <c r="A20" i="3" l="1"/>
  <c r="B21" i="3"/>
  <c r="A21" i="3" l="1"/>
  <c r="B22" i="3"/>
  <c r="A22" i="3" l="1"/>
  <c r="B23" i="3"/>
  <c r="A23" i="3" l="1"/>
  <c r="B24" i="3"/>
  <c r="A24" i="3" l="1"/>
  <c r="B25" i="3"/>
  <c r="A25" i="3" l="1"/>
  <c r="B26" i="3"/>
  <c r="A26" i="3" l="1"/>
  <c r="B27" i="3"/>
  <c r="A27" i="3" l="1"/>
  <c r="B28" i="3"/>
  <c r="A28" i="3" l="1"/>
  <c r="B29" i="3"/>
  <c r="A29" i="3" l="1"/>
  <c r="B30" i="3" s="1"/>
  <c r="A30" i="3" l="1"/>
  <c r="B31" i="3"/>
  <c r="A31" i="3" l="1"/>
  <c r="B32" i="3"/>
  <c r="A32" i="3" l="1"/>
  <c r="B33" i="3"/>
  <c r="A33" i="3" l="1"/>
  <c r="B34" i="3"/>
  <c r="A34" i="3" l="1"/>
  <c r="B35" i="3"/>
  <c r="A35" i="3" l="1"/>
  <c r="B36" i="3"/>
  <c r="A36" i="3" l="1"/>
  <c r="B37" i="3"/>
  <c r="A37" i="3" l="1"/>
  <c r="B38" i="3"/>
  <c r="A38" i="3" l="1"/>
  <c r="B39" i="3"/>
  <c r="A39" i="3" l="1"/>
  <c r="B40" i="3"/>
  <c r="A40" i="3" l="1"/>
  <c r="B41" i="3"/>
  <c r="A41" i="3" l="1"/>
  <c r="B42" i="3"/>
  <c r="A42" i="3" l="1"/>
  <c r="B43" i="3"/>
  <c r="A43" i="3" l="1"/>
  <c r="B44" i="3"/>
  <c r="A44" i="3" l="1"/>
  <c r="B45" i="3"/>
  <c r="A45" i="3" l="1"/>
  <c r="B46" i="3"/>
  <c r="A46" i="3" l="1"/>
  <c r="B47" i="3"/>
  <c r="A47" i="3" l="1"/>
  <c r="B48" i="3"/>
  <c r="A48" i="3" l="1"/>
  <c r="B49" i="3"/>
  <c r="A49" i="3" l="1"/>
  <c r="B50" i="3"/>
  <c r="A50" i="3" l="1"/>
  <c r="B51" i="3"/>
  <c r="A51" i="3" l="1"/>
  <c r="B52" i="3"/>
  <c r="A52" i="3" l="1"/>
  <c r="B53" i="3"/>
  <c r="A53" i="3" l="1"/>
  <c r="B54" i="3" s="1"/>
  <c r="A54" i="3" l="1"/>
  <c r="B55" i="3"/>
  <c r="A55" i="3" l="1"/>
  <c r="B56" i="3"/>
  <c r="A56" i="3" l="1"/>
  <c r="B57" i="3"/>
  <c r="A57" i="3" l="1"/>
  <c r="B58" i="3"/>
  <c r="A58" i="3" l="1"/>
  <c r="B59" i="3"/>
  <c r="A59" i="3" l="1"/>
  <c r="B60" i="3"/>
  <c r="A60" i="3" l="1"/>
  <c r="B61" i="3"/>
  <c r="A61" i="3" l="1"/>
  <c r="B62" i="3"/>
  <c r="A62" i="3" l="1"/>
  <c r="B63" i="3"/>
  <c r="A63" i="3" l="1"/>
  <c r="B64" i="3"/>
  <c r="A64" i="3" l="1"/>
  <c r="B65" i="3"/>
  <c r="A65" i="3" l="1"/>
  <c r="B66" i="3"/>
  <c r="A66" i="3" l="1"/>
  <c r="B67" i="3"/>
  <c r="A67" i="3" l="1"/>
  <c r="B68" i="3"/>
  <c r="A68" i="3" l="1"/>
  <c r="B69" i="3"/>
  <c r="A69" i="3" l="1"/>
  <c r="B70" i="3"/>
  <c r="A70" i="3" l="1"/>
  <c r="B71" i="3"/>
  <c r="A71" i="3" l="1"/>
  <c r="B72" i="3"/>
  <c r="A72" i="3" l="1"/>
  <c r="B73" i="3"/>
  <c r="A73" i="3" l="1"/>
  <c r="B74" i="3"/>
  <c r="A74" i="3" l="1"/>
  <c r="B75" i="3"/>
  <c r="A75" i="3" l="1"/>
  <c r="B76" i="3"/>
  <c r="A76" i="3" l="1"/>
  <c r="B77" i="3"/>
  <c r="A77" i="3" l="1"/>
  <c r="B78" i="3" s="1"/>
  <c r="A78" i="3" l="1"/>
  <c r="B79" i="3"/>
  <c r="A79" i="3" l="1"/>
  <c r="B80" i="3"/>
  <c r="A80" i="3" l="1"/>
  <c r="B81" i="3"/>
  <c r="A81" i="3" l="1"/>
  <c r="B82" i="3"/>
  <c r="A82" i="3" l="1"/>
  <c r="B83" i="3"/>
  <c r="A83" i="3" l="1"/>
  <c r="B84" i="3"/>
  <c r="A84" i="3" l="1"/>
  <c r="B85" i="3"/>
  <c r="A85" i="3" l="1"/>
  <c r="B86" i="3"/>
  <c r="A86" i="3" l="1"/>
  <c r="B87" i="3"/>
  <c r="A87" i="3" l="1"/>
  <c r="B88" i="3"/>
  <c r="A88" i="3" l="1"/>
  <c r="B89" i="3"/>
  <c r="A89" i="3" l="1"/>
  <c r="B90" i="3"/>
  <c r="A90" i="3" l="1"/>
  <c r="B91" i="3"/>
  <c r="A91" i="3" l="1"/>
  <c r="B92" i="3"/>
  <c r="A92" i="3" l="1"/>
  <c r="B93" i="3"/>
  <c r="A93" i="3" l="1"/>
  <c r="B94" i="3"/>
  <c r="A94" i="3" l="1"/>
  <c r="B95" i="3"/>
  <c r="A95" i="3" l="1"/>
  <c r="B96" i="3"/>
  <c r="A96" i="3" l="1"/>
  <c r="B97" i="3"/>
  <c r="A97" i="3" l="1"/>
  <c r="B98" i="3"/>
  <c r="A98" i="3" l="1"/>
  <c r="B99" i="3"/>
  <c r="A99" i="3" l="1"/>
  <c r="B100" i="3"/>
  <c r="A100" i="3" l="1"/>
  <c r="B101" i="3"/>
  <c r="A101" i="3" l="1"/>
  <c r="B102" i="3" s="1"/>
  <c r="A102" i="3" l="1"/>
  <c r="B103" i="3"/>
  <c r="A103" i="3" l="1"/>
  <c r="B104" i="3"/>
  <c r="A104" i="3" l="1"/>
  <c r="B105" i="3"/>
  <c r="A105" i="3" l="1"/>
  <c r="B106" i="3"/>
  <c r="A106" i="3" l="1"/>
  <c r="B107" i="3"/>
  <c r="A107" i="3" l="1"/>
  <c r="B108" i="3"/>
  <c r="A108" i="3" l="1"/>
  <c r="B109" i="3"/>
  <c r="A109" i="3" l="1"/>
  <c r="B110" i="3"/>
  <c r="A110" i="3" l="1"/>
  <c r="B111" i="3"/>
  <c r="A111" i="3" l="1"/>
  <c r="B112" i="3"/>
  <c r="A112" i="3" l="1"/>
  <c r="B113" i="3"/>
  <c r="A113" i="3" l="1"/>
  <c r="B114" i="3"/>
  <c r="A114" i="3" l="1"/>
  <c r="B115" i="3"/>
  <c r="A115" i="3" l="1"/>
  <c r="B116" i="3"/>
  <c r="A116" i="3" l="1"/>
  <c r="B117" i="3"/>
  <c r="A117" i="3" l="1"/>
  <c r="B118" i="3"/>
  <c r="A118" i="3" l="1"/>
  <c r="A119" i="3" s="1"/>
  <c r="B119" i="3"/>
  <c r="B120" i="3" l="1"/>
  <c r="A120" i="3" l="1"/>
  <c r="B121" i="3"/>
  <c r="A121" i="3" l="1"/>
  <c r="B122" i="3"/>
  <c r="A122" i="3" l="1"/>
  <c r="B123" i="3"/>
  <c r="A123" i="3" l="1"/>
  <c r="B124" i="3"/>
  <c r="A124" i="3" l="1"/>
  <c r="B125" i="3"/>
  <c r="A125" i="3" l="1"/>
  <c r="B126" i="3"/>
  <c r="A126" i="3" l="1"/>
  <c r="B127" i="3"/>
  <c r="A127" i="3" l="1"/>
  <c r="B128" i="3"/>
  <c r="A128" i="3" l="1"/>
  <c r="B129" i="3"/>
  <c r="A129" i="3" l="1"/>
  <c r="B130" i="3"/>
  <c r="A130" i="3" l="1"/>
  <c r="B131" i="3"/>
  <c r="A131" i="3" l="1"/>
  <c r="B132" i="3"/>
  <c r="A132" i="3" l="1"/>
  <c r="B133" i="3"/>
  <c r="A133" i="3" l="1"/>
  <c r="B134" i="3"/>
  <c r="A134" i="3" l="1"/>
  <c r="B135" i="3"/>
  <c r="A135" i="3" l="1"/>
  <c r="B136" i="3"/>
  <c r="A136" i="3" l="1"/>
  <c r="B137" i="3"/>
  <c r="A137" i="3" l="1"/>
  <c r="B138" i="3"/>
  <c r="A138" i="3" l="1"/>
  <c r="B139" i="3"/>
  <c r="A139" i="3" l="1"/>
  <c r="B140" i="3"/>
  <c r="A140" i="3" l="1"/>
  <c r="B141" i="3"/>
  <c r="A141" i="3" l="1"/>
  <c r="B142" i="3"/>
  <c r="A142" i="3" l="1"/>
  <c r="B143" i="3"/>
  <c r="A143" i="3" l="1"/>
  <c r="B144" i="3"/>
  <c r="A144" i="3" l="1"/>
  <c r="B145" i="3"/>
  <c r="A145" i="3" l="1"/>
  <c r="B146" i="3"/>
  <c r="A146" i="3" l="1"/>
  <c r="B147" i="3"/>
  <c r="A147" i="3" l="1"/>
  <c r="B148" i="3"/>
  <c r="A148" i="3" l="1"/>
  <c r="B149" i="3"/>
  <c r="A149" i="3" l="1"/>
  <c r="B150" i="3" s="1"/>
  <c r="A150" i="3" l="1"/>
  <c r="B151" i="3"/>
  <c r="A151" i="3" l="1"/>
  <c r="B152" i="3"/>
  <c r="A152" i="3" l="1"/>
  <c r="B153" i="3"/>
  <c r="A153" i="3" l="1"/>
  <c r="B154" i="3"/>
  <c r="A154" i="3" l="1"/>
  <c r="B155" i="3"/>
  <c r="A155" i="3" l="1"/>
  <c r="B156" i="3"/>
  <c r="A156" i="3" l="1"/>
  <c r="B157" i="3"/>
  <c r="A157" i="3" l="1"/>
  <c r="B158" i="3"/>
  <c r="A158" i="3" l="1"/>
  <c r="B159" i="3"/>
  <c r="A159" i="3" l="1"/>
  <c r="B160" i="3"/>
  <c r="A160" i="3" l="1"/>
  <c r="B161" i="3"/>
  <c r="A161" i="3" l="1"/>
  <c r="B162" i="3"/>
  <c r="A162" i="3" l="1"/>
  <c r="B163" i="3"/>
  <c r="A163" i="3" l="1"/>
  <c r="B164" i="3"/>
  <c r="A164" i="3" l="1"/>
  <c r="B165" i="3"/>
  <c r="A165" i="3" l="1"/>
  <c r="B166" i="3"/>
  <c r="A166" i="3" l="1"/>
  <c r="B167" i="3"/>
  <c r="A167" i="3" l="1"/>
  <c r="B168" i="3"/>
  <c r="A168" i="3" l="1"/>
  <c r="B169" i="3"/>
  <c r="A169" i="3" l="1"/>
  <c r="B170" i="3"/>
  <c r="A170" i="3" l="1"/>
  <c r="B171" i="3"/>
  <c r="A171" i="3" l="1"/>
  <c r="B172" i="3"/>
  <c r="A172" i="3" l="1"/>
  <c r="B173" i="3"/>
  <c r="A173" i="3" l="1"/>
  <c r="B174" i="3" s="1"/>
  <c r="A174" i="3" l="1"/>
  <c r="B175" i="3"/>
  <c r="A175" i="3" l="1"/>
  <c r="B176" i="3"/>
  <c r="A176" i="3" l="1"/>
  <c r="B177" i="3"/>
  <c r="A177" i="3" l="1"/>
  <c r="B178" i="3"/>
  <c r="A178" i="3" l="1"/>
  <c r="B179" i="3"/>
  <c r="A179" i="3" l="1"/>
  <c r="B180" i="3"/>
  <c r="A180" i="3" l="1"/>
  <c r="B181" i="3"/>
  <c r="A181" i="3" l="1"/>
  <c r="B182" i="3"/>
  <c r="A182" i="3" l="1"/>
  <c r="B183" i="3"/>
  <c r="A183" i="3" l="1"/>
  <c r="B184" i="3"/>
  <c r="A184" i="3" l="1"/>
  <c r="B185" i="3"/>
  <c r="A185" i="3" l="1"/>
  <c r="B186" i="3"/>
  <c r="A186" i="3" l="1"/>
  <c r="B187" i="3"/>
  <c r="A187" i="3" l="1"/>
  <c r="B188" i="3"/>
  <c r="A188" i="3" l="1"/>
  <c r="B189" i="3"/>
  <c r="A189" i="3" l="1"/>
  <c r="B190" i="3"/>
  <c r="A190" i="3" l="1"/>
  <c r="B191" i="3"/>
  <c r="A191" i="3" l="1"/>
  <c r="B192" i="3"/>
  <c r="A192" i="3" l="1"/>
  <c r="B193" i="3"/>
  <c r="A193" i="3" l="1"/>
  <c r="B194" i="3"/>
  <c r="A194" i="3" l="1"/>
  <c r="B195" i="3"/>
  <c r="A195" i="3" l="1"/>
  <c r="B196" i="3"/>
  <c r="A196" i="3" l="1"/>
  <c r="B197" i="3"/>
  <c r="A197" i="3" l="1"/>
  <c r="B198" i="3" s="1"/>
  <c r="A198" i="3" l="1"/>
  <c r="B199" i="3"/>
  <c r="A199" i="3" l="1"/>
  <c r="B200" i="3"/>
  <c r="A200" i="3" l="1"/>
  <c r="B201" i="3"/>
  <c r="A201" i="3" l="1"/>
  <c r="B202" i="3"/>
  <c r="A202" i="3" l="1"/>
  <c r="B203" i="3"/>
  <c r="A203" i="3" l="1"/>
  <c r="B204" i="3"/>
  <c r="A204" i="3" l="1"/>
  <c r="B205" i="3"/>
  <c r="A205" i="3" l="1"/>
  <c r="B206" i="3"/>
  <c r="A206" i="3" l="1"/>
  <c r="B207" i="3"/>
  <c r="A207" i="3" l="1"/>
  <c r="B208" i="3"/>
  <c r="A208" i="3" l="1"/>
  <c r="B209" i="3"/>
  <c r="A209" i="3" l="1"/>
  <c r="B210" i="3"/>
  <c r="A210" i="3" l="1"/>
  <c r="B211" i="3"/>
  <c r="A211" i="3" l="1"/>
  <c r="B212" i="3"/>
  <c r="A212" i="3" l="1"/>
  <c r="B213" i="3"/>
  <c r="A213" i="3" l="1"/>
  <c r="B214" i="3"/>
  <c r="A214" i="3" l="1"/>
  <c r="B215" i="3"/>
  <c r="A215" i="3" l="1"/>
  <c r="B216" i="3"/>
  <c r="A216" i="3" l="1"/>
  <c r="B217" i="3"/>
  <c r="A217" i="3" l="1"/>
  <c r="B218" i="3"/>
  <c r="A218" i="3" l="1"/>
  <c r="B219" i="3"/>
  <c r="A219" i="3" l="1"/>
  <c r="B220" i="3"/>
  <c r="A220" i="3" l="1"/>
  <c r="B221" i="3"/>
  <c r="A221" i="3" l="1"/>
  <c r="B222" i="3" s="1"/>
  <c r="A222" i="3" l="1"/>
  <c r="B223" i="3"/>
  <c r="A223" i="3" l="1"/>
  <c r="B224" i="3"/>
  <c r="A224" i="3" l="1"/>
  <c r="B225" i="3"/>
  <c r="A225" i="3" l="1"/>
  <c r="B226" i="3"/>
  <c r="A226" i="3" l="1"/>
  <c r="B227" i="3"/>
  <c r="A227" i="3" l="1"/>
  <c r="B228" i="3"/>
  <c r="A228" i="3" l="1"/>
  <c r="B229" i="3"/>
  <c r="A229" i="3" l="1"/>
  <c r="B230" i="3"/>
  <c r="A230" i="3" l="1"/>
  <c r="B231" i="3"/>
  <c r="A231" i="3" l="1"/>
  <c r="B232" i="3"/>
  <c r="A232" i="3" l="1"/>
  <c r="B233" i="3"/>
  <c r="A233" i="3" l="1"/>
  <c r="B234" i="3"/>
  <c r="A234" i="3" l="1"/>
  <c r="B235" i="3"/>
  <c r="A235" i="3" l="1"/>
  <c r="B236" i="3"/>
  <c r="A236" i="3" l="1"/>
  <c r="B237" i="3"/>
  <c r="A237" i="3" l="1"/>
  <c r="B238" i="3"/>
  <c r="A238" i="3" l="1"/>
  <c r="B239" i="3"/>
  <c r="A239" i="3" l="1"/>
  <c r="B240" i="3"/>
  <c r="A240" i="3" l="1"/>
  <c r="B241" i="3"/>
  <c r="A241" i="3" l="1"/>
  <c r="B242" i="3"/>
  <c r="A242" i="3" l="1"/>
  <c r="B243" i="3"/>
  <c r="A243" i="3" l="1"/>
  <c r="B244" i="3"/>
  <c r="A244" i="3" l="1"/>
  <c r="B245" i="3"/>
  <c r="A245" i="3" l="1"/>
  <c r="B246" i="3" s="1"/>
  <c r="A246" i="3" l="1"/>
  <c r="B247" i="3"/>
  <c r="A247" i="3" l="1"/>
  <c r="B248" i="3"/>
  <c r="A248" i="3" l="1"/>
  <c r="B249" i="3"/>
  <c r="A249" i="3" l="1"/>
  <c r="B250" i="3"/>
  <c r="A250" i="3" l="1"/>
  <c r="B251" i="3"/>
  <c r="A251" i="3" l="1"/>
  <c r="B252" i="3"/>
  <c r="A252" i="3" l="1"/>
  <c r="B253" i="3"/>
  <c r="A253" i="3" l="1"/>
  <c r="B254" i="3"/>
  <c r="A254" i="3" l="1"/>
  <c r="B255" i="3"/>
  <c r="A255" i="3" l="1"/>
  <c r="B256" i="3"/>
  <c r="A256" i="3" l="1"/>
  <c r="B257" i="3"/>
  <c r="A257" i="3" l="1"/>
  <c r="B258" i="3"/>
  <c r="A258" i="3" l="1"/>
  <c r="B259" i="3"/>
  <c r="A259" i="3" l="1"/>
  <c r="B260" i="3"/>
  <c r="A260" i="3" l="1"/>
  <c r="B261" i="3"/>
  <c r="A261" i="3" l="1"/>
  <c r="B262" i="3"/>
  <c r="A262" i="3" l="1"/>
  <c r="B263" i="3"/>
  <c r="A263" i="3" l="1"/>
  <c r="B264" i="3"/>
  <c r="A264" i="3" l="1"/>
  <c r="B265" i="3"/>
  <c r="A265" i="3" l="1"/>
  <c r="B266" i="3"/>
  <c r="A266" i="3" l="1"/>
  <c r="B267" i="3"/>
  <c r="A267" i="3" l="1"/>
  <c r="B268" i="3"/>
  <c r="A268" i="3" l="1"/>
  <c r="B269" i="3"/>
  <c r="A269" i="3" l="1"/>
  <c r="B270" i="3" s="1"/>
  <c r="A270" i="3" l="1"/>
  <c r="B271" i="3"/>
  <c r="A271" i="3" l="1"/>
  <c r="B272" i="3"/>
  <c r="A272" i="3" l="1"/>
  <c r="B273" i="3"/>
  <c r="A273" i="3" l="1"/>
  <c r="B274" i="3"/>
  <c r="A274" i="3" l="1"/>
  <c r="B275" i="3"/>
  <c r="A275" i="3" l="1"/>
  <c r="B276" i="3"/>
  <c r="A276" i="3" l="1"/>
  <c r="B277" i="3"/>
  <c r="A277" i="3" l="1"/>
  <c r="B278" i="3"/>
  <c r="A278" i="3" l="1"/>
  <c r="B279" i="3"/>
  <c r="A279" i="3" l="1"/>
  <c r="B280" i="3"/>
  <c r="A280" i="3" l="1"/>
  <c r="B281" i="3"/>
  <c r="A281" i="3" l="1"/>
  <c r="B282" i="3"/>
  <c r="A282" i="3" l="1"/>
  <c r="B283" i="3"/>
  <c r="A283" i="3" l="1"/>
  <c r="B284" i="3"/>
  <c r="A284" i="3" l="1"/>
  <c r="B285" i="3"/>
  <c r="A285" i="3" l="1"/>
  <c r="B286" i="3"/>
  <c r="A286" i="3" l="1"/>
  <c r="B287" i="3"/>
  <c r="A287" i="3" l="1"/>
  <c r="B288" i="3"/>
  <c r="A288" i="3" l="1"/>
  <c r="B289" i="3"/>
  <c r="A289" i="3" l="1"/>
  <c r="B290" i="3"/>
  <c r="A290" i="3" l="1"/>
  <c r="B291" i="3"/>
  <c r="A291" i="3" l="1"/>
  <c r="B292" i="3"/>
  <c r="A292" i="3" l="1"/>
  <c r="B293" i="3"/>
  <c r="A293" i="3" l="1"/>
  <c r="B294" i="3" s="1"/>
  <c r="A294" i="3" l="1"/>
  <c r="B295" i="3"/>
  <c r="A295" i="3" l="1"/>
  <c r="B296" i="3"/>
  <c r="A296" i="3" l="1"/>
  <c r="B297" i="3"/>
  <c r="A297" i="3" l="1"/>
  <c r="B298" i="3"/>
  <c r="A298" i="3" l="1"/>
  <c r="B299" i="3"/>
  <c r="A299" i="3" l="1"/>
  <c r="B300" i="3"/>
  <c r="A300" i="3" l="1"/>
  <c r="B301" i="3"/>
  <c r="A301" i="3" l="1"/>
  <c r="B302" i="3"/>
  <c r="A302" i="3" l="1"/>
  <c r="B303" i="3"/>
  <c r="A303" i="3" l="1"/>
  <c r="B304" i="3"/>
  <c r="A304" i="3" l="1"/>
  <c r="B305" i="3"/>
  <c r="A305" i="3" l="1"/>
  <c r="B306" i="3"/>
  <c r="A306" i="3" l="1"/>
  <c r="B307" i="3"/>
  <c r="A307" i="3" l="1"/>
  <c r="B308" i="3"/>
  <c r="A308" i="3" l="1"/>
  <c r="B309" i="3"/>
  <c r="A309" i="3" l="1"/>
  <c r="B310" i="3"/>
  <c r="A310" i="3" l="1"/>
  <c r="B311" i="3"/>
  <c r="A311" i="3" l="1"/>
  <c r="B312" i="3"/>
  <c r="A312" i="3" l="1"/>
  <c r="B313" i="3"/>
  <c r="A313" i="3" l="1"/>
  <c r="B314" i="3"/>
  <c r="A314" i="3" l="1"/>
  <c r="B315" i="3"/>
  <c r="A315" i="3" l="1"/>
  <c r="B316" i="3"/>
  <c r="A316" i="3" l="1"/>
  <c r="B317" i="3"/>
  <c r="A317" i="3" l="1"/>
  <c r="B318" i="3" s="1"/>
  <c r="A318" i="3" l="1"/>
  <c r="B319" i="3"/>
  <c r="A319" i="3" l="1"/>
  <c r="B320" i="3"/>
  <c r="A320" i="3" l="1"/>
  <c r="B321" i="3"/>
  <c r="A321" i="3" l="1"/>
  <c r="B322" i="3"/>
  <c r="A322" i="3" l="1"/>
  <c r="B323" i="3"/>
  <c r="A323" i="3" l="1"/>
  <c r="B324" i="3"/>
  <c r="A324" i="3" l="1"/>
  <c r="B325" i="3"/>
  <c r="A325" i="3" l="1"/>
  <c r="B326" i="3"/>
  <c r="A326" i="3" l="1"/>
  <c r="B327" i="3"/>
  <c r="A327" i="3" l="1"/>
  <c r="B328" i="3"/>
  <c r="A328" i="3" l="1"/>
  <c r="B329" i="3"/>
  <c r="A329" i="3" l="1"/>
  <c r="B330" i="3"/>
  <c r="A330" i="3" l="1"/>
  <c r="B331" i="3"/>
  <c r="A331" i="3" l="1"/>
  <c r="B332" i="3"/>
  <c r="A332" i="3" l="1"/>
  <c r="B333" i="3"/>
  <c r="A333" i="3" l="1"/>
  <c r="B334" i="3"/>
  <c r="A334" i="3" l="1"/>
  <c r="B335" i="3"/>
  <c r="A335" i="3" l="1"/>
  <c r="B336" i="3"/>
  <c r="A336" i="3" l="1"/>
  <c r="B337" i="3"/>
  <c r="A337" i="3" l="1"/>
  <c r="B338" i="3"/>
  <c r="A338" i="3" l="1"/>
  <c r="B339" i="3"/>
  <c r="A339" i="3" l="1"/>
  <c r="B340" i="3"/>
  <c r="A340" i="3" l="1"/>
  <c r="B341" i="3"/>
  <c r="A341" i="3" l="1"/>
  <c r="B342" i="3" s="1"/>
  <c r="A342" i="3" l="1"/>
  <c r="B343" i="3"/>
  <c r="A343" i="3" l="1"/>
  <c r="B344" i="3"/>
  <c r="A344" i="3" l="1"/>
  <c r="B345" i="3"/>
  <c r="A345" i="3" l="1"/>
  <c r="B346" i="3"/>
  <c r="A346" i="3" l="1"/>
  <c r="B347" i="3"/>
  <c r="A347" i="3" l="1"/>
  <c r="B348" i="3"/>
  <c r="A348" i="3" l="1"/>
  <c r="B349" i="3"/>
  <c r="A349" i="3" l="1"/>
  <c r="B350" i="3"/>
  <c r="A350" i="3" l="1"/>
  <c r="B351" i="3"/>
  <c r="A351" i="3" l="1"/>
  <c r="B352" i="3"/>
  <c r="A352" i="3" l="1"/>
  <c r="B353" i="3"/>
  <c r="A353" i="3" l="1"/>
  <c r="B354" i="3"/>
  <c r="A354" i="3" l="1"/>
  <c r="B355" i="3"/>
  <c r="A355" i="3" l="1"/>
  <c r="B356" i="3"/>
  <c r="A356" i="3" l="1"/>
  <c r="B357" i="3"/>
  <c r="A357" i="3" l="1"/>
  <c r="B358" i="3"/>
  <c r="A358" i="3" l="1"/>
  <c r="B359" i="3"/>
  <c r="A359" i="3" l="1"/>
  <c r="B360" i="3"/>
  <c r="A360" i="3" l="1"/>
  <c r="B361" i="3"/>
  <c r="A361" i="3" l="1"/>
  <c r="B362" i="3"/>
  <c r="A362" i="3" l="1"/>
  <c r="B363" i="3"/>
  <c r="A363" i="3" l="1"/>
  <c r="B364" i="3"/>
  <c r="A364" i="3" l="1"/>
  <c r="B365" i="3"/>
  <c r="A365" i="3" l="1"/>
  <c r="B366" i="3" s="1"/>
  <c r="A366" i="3" l="1"/>
  <c r="B367" i="3"/>
  <c r="A367" i="3" l="1"/>
  <c r="B368" i="3"/>
  <c r="A368" i="3" l="1"/>
  <c r="B369" i="3"/>
  <c r="A369" i="3" l="1"/>
  <c r="B370" i="3"/>
  <c r="A370" i="3" l="1"/>
  <c r="B371" i="3"/>
  <c r="A371" i="3" l="1"/>
  <c r="B372" i="3"/>
  <c r="A372" i="3" l="1"/>
  <c r="B373" i="3"/>
  <c r="A373" i="3" l="1"/>
  <c r="B374" i="3"/>
  <c r="A374" i="3" l="1"/>
  <c r="B375" i="3"/>
  <c r="A375" i="3" l="1"/>
  <c r="B376" i="3"/>
  <c r="A376" i="3" l="1"/>
  <c r="B377" i="3"/>
  <c r="A377" i="3" l="1"/>
  <c r="B378" i="3"/>
  <c r="A378" i="3" l="1"/>
  <c r="B379" i="3"/>
  <c r="A379" i="3" l="1"/>
  <c r="B380" i="3"/>
  <c r="A380" i="3" l="1"/>
  <c r="B381" i="3"/>
  <c r="A381" i="3" l="1"/>
  <c r="B382" i="3"/>
  <c r="A382" i="3" l="1"/>
  <c r="B383" i="3"/>
  <c r="A383" i="3" l="1"/>
  <c r="B384" i="3"/>
  <c r="A384" i="3" l="1"/>
  <c r="B385" i="3"/>
  <c r="A385" i="3" l="1"/>
  <c r="B386" i="3"/>
  <c r="A386" i="3" l="1"/>
  <c r="B387" i="3"/>
  <c r="A387" i="3" l="1"/>
  <c r="B388" i="3"/>
  <c r="A388" i="3" l="1"/>
  <c r="B389" i="3"/>
  <c r="A389" i="3" l="1"/>
  <c r="B390" i="3" s="1"/>
  <c r="A390" i="3" l="1"/>
  <c r="B391" i="3"/>
  <c r="A391" i="3" l="1"/>
  <c r="B392" i="3"/>
  <c r="A392" i="3" l="1"/>
  <c r="B393" i="3"/>
  <c r="A393" i="3" l="1"/>
  <c r="B394" i="3"/>
  <c r="A394" i="3" l="1"/>
  <c r="B395" i="3"/>
  <c r="A395" i="3" l="1"/>
  <c r="B396" i="3"/>
  <c r="A396" i="3" l="1"/>
  <c r="B397" i="3"/>
  <c r="A397" i="3" l="1"/>
  <c r="B398" i="3"/>
  <c r="A398" i="3" l="1"/>
  <c r="B399" i="3"/>
  <c r="A399" i="3" l="1"/>
  <c r="B400" i="3"/>
  <c r="A400" i="3" l="1"/>
  <c r="B401" i="3"/>
  <c r="A401" i="3" l="1"/>
  <c r="B402" i="3"/>
  <c r="A402" i="3" l="1"/>
  <c r="B403" i="3"/>
  <c r="A403" i="3" l="1"/>
  <c r="B404" i="3"/>
  <c r="A404" i="3" l="1"/>
  <c r="B405" i="3"/>
  <c r="A405" i="3" l="1"/>
  <c r="B406" i="3"/>
  <c r="A406" i="3" l="1"/>
  <c r="B407" i="3"/>
  <c r="A407" i="3" l="1"/>
  <c r="B408" i="3"/>
  <c r="A408" i="3" l="1"/>
  <c r="B409" i="3"/>
  <c r="A409" i="3" l="1"/>
  <c r="B410" i="3"/>
  <c r="A410" i="3" l="1"/>
  <c r="B411" i="3"/>
  <c r="A411" i="3" l="1"/>
  <c r="B412" i="3"/>
  <c r="A412" i="3" l="1"/>
  <c r="B413" i="3"/>
  <c r="A413" i="3" l="1"/>
  <c r="B414" i="3" s="1"/>
  <c r="A414" i="3" l="1"/>
  <c r="B415" i="3"/>
  <c r="A415" i="3" l="1"/>
  <c r="B416" i="3"/>
  <c r="A416" i="3" l="1"/>
  <c r="B417" i="3"/>
  <c r="A417" i="3" l="1"/>
  <c r="B418" i="3"/>
  <c r="A418" i="3" l="1"/>
  <c r="B419" i="3"/>
  <c r="A419" i="3" l="1"/>
  <c r="B420" i="3"/>
  <c r="A420" i="3" l="1"/>
  <c r="B421" i="3"/>
  <c r="A421" i="3" l="1"/>
  <c r="B422" i="3"/>
  <c r="A422" i="3" l="1"/>
  <c r="B423" i="3"/>
  <c r="A423" i="3" l="1"/>
  <c r="B424" i="3"/>
  <c r="A424" i="3" l="1"/>
  <c r="B425" i="3"/>
  <c r="A425" i="3" l="1"/>
  <c r="B426" i="3"/>
  <c r="A426" i="3" l="1"/>
  <c r="B427" i="3"/>
  <c r="A427" i="3" l="1"/>
  <c r="B428" i="3"/>
  <c r="A428" i="3" l="1"/>
  <c r="B429" i="3"/>
  <c r="A429" i="3" l="1"/>
  <c r="B430" i="3"/>
  <c r="A430" i="3" l="1"/>
  <c r="B431" i="3"/>
  <c r="A431" i="3" l="1"/>
  <c r="B432" i="3"/>
  <c r="A432" i="3" l="1"/>
  <c r="B433" i="3"/>
  <c r="A433" i="3" l="1"/>
  <c r="B434" i="3"/>
  <c r="A434" i="3" l="1"/>
  <c r="B435" i="3"/>
  <c r="A435" i="3" l="1"/>
  <c r="B436" i="3"/>
  <c r="A436" i="3" l="1"/>
  <c r="B437" i="3"/>
  <c r="A437" i="3" l="1"/>
  <c r="B438" i="3" s="1"/>
  <c r="A438" i="3" l="1"/>
  <c r="B439" i="3"/>
  <c r="A439" i="3" l="1"/>
  <c r="B440" i="3"/>
  <c r="A440" i="3" l="1"/>
  <c r="B441" i="3"/>
  <c r="A441" i="3" l="1"/>
  <c r="B442" i="3"/>
  <c r="A442" i="3" l="1"/>
  <c r="B443" i="3"/>
  <c r="A443" i="3" l="1"/>
  <c r="B444" i="3"/>
  <c r="A444" i="3" l="1"/>
  <c r="B445" i="3"/>
  <c r="A445" i="3" l="1"/>
  <c r="B446" i="3"/>
  <c r="A446" i="3" l="1"/>
  <c r="B447" i="3"/>
  <c r="A447" i="3" l="1"/>
  <c r="B448" i="3"/>
  <c r="A448" i="3" l="1"/>
  <c r="B449" i="3"/>
  <c r="A449" i="3" l="1"/>
  <c r="B450" i="3"/>
  <c r="A450" i="3" l="1"/>
  <c r="B451" i="3"/>
  <c r="A451" i="3" l="1"/>
  <c r="B452" i="3"/>
  <c r="A452" i="3" l="1"/>
  <c r="B453" i="3"/>
  <c r="A453" i="3" l="1"/>
  <c r="B454" i="3"/>
  <c r="A454" i="3" l="1"/>
  <c r="B455" i="3"/>
  <c r="A455" i="3" l="1"/>
  <c r="B456" i="3"/>
  <c r="A456" i="3" l="1"/>
  <c r="B457" i="3"/>
  <c r="A457" i="3" l="1"/>
  <c r="B458" i="3"/>
  <c r="A458" i="3" l="1"/>
  <c r="B459" i="3"/>
  <c r="A459" i="3" l="1"/>
  <c r="B460" i="3"/>
  <c r="A460" i="3" l="1"/>
  <c r="B461" i="3"/>
  <c r="A461" i="3" l="1"/>
  <c r="B462" i="3" s="1"/>
  <c r="A462" i="3" l="1"/>
  <c r="B463" i="3"/>
  <c r="A463" i="3" l="1"/>
  <c r="B464" i="3"/>
  <c r="A464" i="3" l="1"/>
  <c r="B465" i="3"/>
  <c r="A465" i="3" l="1"/>
  <c r="B466" i="3"/>
  <c r="A466" i="3" l="1"/>
  <c r="B467" i="3"/>
  <c r="A467" i="3" l="1"/>
  <c r="B468" i="3"/>
  <c r="A468" i="3" l="1"/>
  <c r="B469" i="3"/>
  <c r="A469" i="3" l="1"/>
  <c r="B470" i="3"/>
  <c r="A470" i="3" l="1"/>
  <c r="B471" i="3"/>
  <c r="A471" i="3" l="1"/>
  <c r="B472" i="3"/>
  <c r="A472" i="3" l="1"/>
  <c r="B473" i="3"/>
  <c r="A473" i="3" l="1"/>
  <c r="B474" i="3"/>
  <c r="A474" i="3" l="1"/>
  <c r="B475" i="3"/>
  <c r="A475" i="3" l="1"/>
  <c r="B476" i="3"/>
  <c r="A476" i="3" l="1"/>
  <c r="B477" i="3"/>
  <c r="A477" i="3" l="1"/>
  <c r="B478" i="3"/>
  <c r="A478" i="3" l="1"/>
  <c r="B479" i="3"/>
  <c r="A479" i="3" l="1"/>
  <c r="B480" i="3"/>
  <c r="A480" i="3" l="1"/>
  <c r="B481" i="3"/>
  <c r="A481" i="3" l="1"/>
  <c r="B482" i="3"/>
  <c r="A482" i="3" l="1"/>
  <c r="B483" i="3"/>
  <c r="A483" i="3" l="1"/>
  <c r="B484" i="3"/>
  <c r="A484" i="3" l="1"/>
  <c r="B485" i="3"/>
  <c r="A485" i="3" l="1"/>
  <c r="B486" i="3" s="1"/>
  <c r="A486" i="3" l="1"/>
  <c r="B487" i="3"/>
  <c r="A487" i="3" l="1"/>
  <c r="B488" i="3"/>
  <c r="A488" i="3" l="1"/>
  <c r="B489" i="3"/>
  <c r="A489" i="3" l="1"/>
  <c r="B490" i="3"/>
  <c r="A490" i="3" l="1"/>
  <c r="B491" i="3"/>
  <c r="A491" i="3" l="1"/>
  <c r="B492" i="3"/>
  <c r="A492" i="3" l="1"/>
  <c r="B493" i="3"/>
  <c r="A493" i="3" l="1"/>
  <c r="B494" i="3"/>
  <c r="A494" i="3" l="1"/>
  <c r="B495" i="3"/>
  <c r="A495" i="3" l="1"/>
  <c r="B496" i="3"/>
  <c r="A496" i="3" l="1"/>
  <c r="B497" i="3"/>
  <c r="A497" i="3" l="1"/>
  <c r="B498" i="3"/>
  <c r="A498" i="3" l="1"/>
  <c r="B499" i="3"/>
  <c r="A499" i="3" l="1"/>
  <c r="B500" i="3"/>
  <c r="A500" i="3" l="1"/>
  <c r="B501" i="3"/>
  <c r="A501" i="3" l="1"/>
  <c r="B502" i="3"/>
  <c r="A502" i="3" l="1"/>
  <c r="B503" i="3"/>
  <c r="A503" i="3" l="1"/>
  <c r="B504" i="3"/>
  <c r="A504" i="3" l="1"/>
  <c r="B505" i="3"/>
  <c r="A505" i="3" l="1"/>
  <c r="B506" i="3"/>
  <c r="A506" i="3" l="1"/>
  <c r="B507" i="3"/>
  <c r="A507" i="3" l="1"/>
  <c r="B508" i="3"/>
  <c r="A508" i="3" l="1"/>
  <c r="B509" i="3"/>
  <c r="A509" i="3" l="1"/>
  <c r="B510" i="3" s="1"/>
  <c r="A510" i="3" l="1"/>
  <c r="B511" i="3"/>
  <c r="A511" i="3" l="1"/>
  <c r="B512" i="3"/>
  <c r="A512" i="3" l="1"/>
  <c r="B513" i="3"/>
  <c r="A513" i="3" l="1"/>
  <c r="B514" i="3"/>
  <c r="A514" i="3" l="1"/>
  <c r="B515" i="3"/>
  <c r="A515" i="3" l="1"/>
  <c r="B516" i="3"/>
  <c r="A516" i="3" l="1"/>
  <c r="B517" i="3"/>
  <c r="A517" i="3" l="1"/>
  <c r="B518" i="3"/>
  <c r="A518" i="3" l="1"/>
  <c r="B519" i="3"/>
  <c r="A519" i="3" l="1"/>
  <c r="B520" i="3"/>
  <c r="A520" i="3" l="1"/>
  <c r="B521" i="3"/>
  <c r="A521" i="3" l="1"/>
  <c r="B522" i="3"/>
  <c r="A522" i="3" l="1"/>
  <c r="B523" i="3"/>
  <c r="A523" i="3" l="1"/>
  <c r="B524" i="3"/>
  <c r="A524" i="3" l="1"/>
  <c r="B525" i="3"/>
  <c r="A525" i="3" l="1"/>
  <c r="B526" i="3"/>
  <c r="A526" i="3" l="1"/>
  <c r="B527" i="3"/>
  <c r="A527" i="3" l="1"/>
  <c r="B528" i="3"/>
  <c r="A528" i="3" l="1"/>
  <c r="B529" i="3"/>
  <c r="A529" i="3" l="1"/>
  <c r="B530" i="3"/>
  <c r="A530" i="3" l="1"/>
  <c r="B531" i="3"/>
  <c r="A531" i="3" l="1"/>
  <c r="B532" i="3"/>
  <c r="A532" i="3" l="1"/>
  <c r="B533" i="3"/>
  <c r="A533" i="3" l="1"/>
  <c r="B534" i="3"/>
  <c r="A534" i="3" l="1"/>
  <c r="B535" i="3"/>
  <c r="A535" i="3" l="1"/>
  <c r="B536" i="3"/>
  <c r="A536" i="3" s="1"/>
  <c r="B537" i="3" l="1"/>
  <c r="A537" i="3" l="1"/>
  <c r="B538" i="3"/>
  <c r="A538" i="3" l="1"/>
  <c r="B539" i="3"/>
  <c r="A539" i="3" l="1"/>
  <c r="B540" i="3"/>
  <c r="A540" i="3" l="1"/>
  <c r="B541" i="3"/>
  <c r="A541" i="3" l="1"/>
  <c r="B542" i="3"/>
  <c r="A542" i="3" l="1"/>
  <c r="B543" i="3"/>
  <c r="A543" i="3" l="1"/>
  <c r="B544" i="3"/>
  <c r="A544" i="3" l="1"/>
  <c r="B545" i="3"/>
  <c r="A545" i="3" l="1"/>
  <c r="B546" i="3"/>
  <c r="A546" i="3" l="1"/>
  <c r="B547" i="3"/>
  <c r="A547" i="3" l="1"/>
  <c r="B548" i="3"/>
  <c r="A548" i="3" l="1"/>
  <c r="B549" i="3"/>
  <c r="A549" i="3" l="1"/>
  <c r="B550" i="3"/>
  <c r="A550" i="3" l="1"/>
  <c r="B551" i="3"/>
  <c r="A551" i="3" l="1"/>
  <c r="B552" i="3"/>
  <c r="A552" i="3" l="1"/>
  <c r="B553" i="3"/>
  <c r="A553" i="3" l="1"/>
  <c r="B554" i="3"/>
  <c r="A554" i="3" l="1"/>
  <c r="B555" i="3"/>
  <c r="A555" i="3" l="1"/>
  <c r="B556" i="3"/>
  <c r="A556" i="3" l="1"/>
  <c r="B557" i="3"/>
  <c r="A557" i="3" l="1"/>
  <c r="B558" i="3" s="1"/>
  <c r="A558" i="3" l="1"/>
  <c r="B559" i="3"/>
  <c r="A559" i="3" l="1"/>
  <c r="B560" i="3"/>
  <c r="A560" i="3" l="1"/>
  <c r="B561" i="3"/>
  <c r="A561" i="3" l="1"/>
  <c r="B562" i="3"/>
  <c r="A562" i="3" l="1"/>
  <c r="B563" i="3"/>
  <c r="A563" i="3" l="1"/>
  <c r="B564" i="3"/>
  <c r="A564" i="3" l="1"/>
  <c r="B565" i="3"/>
  <c r="A565" i="3" l="1"/>
  <c r="B566" i="3"/>
  <c r="A566" i="3" l="1"/>
  <c r="B567" i="3"/>
  <c r="A567" i="3" l="1"/>
  <c r="B568" i="3"/>
  <c r="A568" i="3" l="1"/>
  <c r="B569" i="3"/>
  <c r="A569" i="3" l="1"/>
  <c r="B570" i="3"/>
  <c r="A570" i="3" l="1"/>
  <c r="B571" i="3"/>
  <c r="A571" i="3" l="1"/>
  <c r="B572" i="3"/>
  <c r="A572" i="3" l="1"/>
  <c r="B573" i="3"/>
  <c r="A573" i="3" l="1"/>
  <c r="B574" i="3"/>
  <c r="A574" i="3" l="1"/>
  <c r="B575" i="3"/>
  <c r="A575" i="3" l="1"/>
  <c r="B576" i="3"/>
  <c r="A576" i="3" l="1"/>
  <c r="B577" i="3"/>
  <c r="A577" i="3" l="1"/>
  <c r="B578" i="3"/>
  <c r="A578" i="3" l="1"/>
  <c r="B579" i="3"/>
  <c r="A579" i="3" l="1"/>
  <c r="B580" i="3"/>
  <c r="A580" i="3" l="1"/>
  <c r="B581" i="3"/>
  <c r="A581" i="3" l="1"/>
  <c r="B582" i="3" s="1"/>
  <c r="A582" i="3" l="1"/>
  <c r="B583" i="3"/>
  <c r="A583" i="3" l="1"/>
  <c r="B584" i="3"/>
  <c r="A584" i="3" l="1"/>
  <c r="B585" i="3"/>
  <c r="A585" i="3" l="1"/>
  <c r="B586" i="3"/>
  <c r="A586" i="3" l="1"/>
  <c r="B587" i="3"/>
  <c r="A587" i="3" l="1"/>
  <c r="B588" i="3"/>
  <c r="A588" i="3" l="1"/>
  <c r="B589" i="3"/>
  <c r="A589" i="3" l="1"/>
  <c r="B590" i="3"/>
  <c r="A590" i="3" l="1"/>
  <c r="B591" i="3"/>
  <c r="A591" i="3" l="1"/>
  <c r="B592" i="3"/>
  <c r="A592" i="3" l="1"/>
  <c r="B593" i="3"/>
  <c r="A593" i="3" l="1"/>
  <c r="B594" i="3"/>
  <c r="A594" i="3" l="1"/>
  <c r="B595" i="3"/>
  <c r="A595" i="3" l="1"/>
  <c r="B596" i="3"/>
  <c r="A596" i="3" l="1"/>
  <c r="B597" i="3"/>
  <c r="A597" i="3" l="1"/>
  <c r="B598" i="3"/>
  <c r="A598" i="3" l="1"/>
  <c r="B599" i="3"/>
  <c r="A599" i="3" l="1"/>
  <c r="B600" i="3"/>
  <c r="A600" i="3" l="1"/>
  <c r="B601" i="3"/>
  <c r="A601" i="3" l="1"/>
  <c r="B602" i="3"/>
  <c r="A602" i="3" l="1"/>
  <c r="B603" i="3"/>
  <c r="A603" i="3" l="1"/>
  <c r="B604" i="3"/>
  <c r="A604" i="3" l="1"/>
  <c r="B605" i="3"/>
  <c r="A605" i="3" l="1"/>
  <c r="B606" i="3" s="1"/>
  <c r="A606" i="3" l="1"/>
  <c r="B607" i="3"/>
  <c r="A607" i="3" l="1"/>
  <c r="B608" i="3"/>
  <c r="A608" i="3" l="1"/>
  <c r="B609" i="3"/>
  <c r="A609" i="3" l="1"/>
  <c r="B610" i="3"/>
  <c r="A610" i="3" l="1"/>
  <c r="B611" i="3"/>
  <c r="A611" i="3" l="1"/>
  <c r="B612" i="3"/>
  <c r="A612" i="3" l="1"/>
  <c r="B613" i="3"/>
  <c r="A613" i="3" l="1"/>
  <c r="B614" i="3"/>
  <c r="A614" i="3" l="1"/>
  <c r="B615" i="3"/>
  <c r="A615" i="3" l="1"/>
  <c r="B616" i="3"/>
  <c r="A616" i="3" l="1"/>
  <c r="B617" i="3"/>
  <c r="A617" i="3" l="1"/>
  <c r="B618" i="3"/>
  <c r="A618" i="3" l="1"/>
  <c r="B619" i="3"/>
  <c r="A619" i="3" l="1"/>
  <c r="B620" i="3"/>
  <c r="A620" i="3" l="1"/>
  <c r="B621" i="3"/>
  <c r="A621" i="3" l="1"/>
  <c r="B622" i="3"/>
  <c r="A622" i="3" l="1"/>
  <c r="B623" i="3"/>
  <c r="A623" i="3" l="1"/>
  <c r="B624" i="3"/>
  <c r="A624" i="3" l="1"/>
  <c r="B625" i="3"/>
  <c r="A625" i="3" l="1"/>
  <c r="B626" i="3"/>
  <c r="A626" i="3" l="1"/>
  <c r="B627" i="3"/>
  <c r="A627" i="3" l="1"/>
  <c r="B628" i="3"/>
  <c r="A628" i="3" l="1"/>
  <c r="B629" i="3"/>
  <c r="A629" i="3" l="1"/>
  <c r="B630" i="3" s="1"/>
  <c r="A630" i="3" l="1"/>
  <c r="B631" i="3"/>
  <c r="A631" i="3" s="1"/>
  <c r="B632" i="3" l="1"/>
  <c r="A632" i="3" s="1"/>
  <c r="B633" i="3" l="1"/>
  <c r="A633" i="3" s="1"/>
  <c r="B634" i="3" l="1"/>
  <c r="A634" i="3" s="1"/>
  <c r="B635" i="3" l="1"/>
  <c r="A635" i="3" s="1"/>
  <c r="B636" i="3" l="1"/>
  <c r="A636" i="3" s="1"/>
  <c r="B637" i="3" l="1"/>
  <c r="A637" i="3" s="1"/>
  <c r="B638" i="3" l="1"/>
  <c r="A638" i="3" s="1"/>
  <c r="B639" i="3" l="1"/>
  <c r="A639" i="3" s="1"/>
  <c r="B640" i="3" l="1"/>
  <c r="A640" i="3" l="1"/>
  <c r="B641" i="3"/>
  <c r="A641" i="3" l="1"/>
  <c r="B642" i="3"/>
  <c r="A642" i="3" l="1"/>
  <c r="B643" i="3"/>
  <c r="A643" i="3" l="1"/>
  <c r="B644" i="3"/>
  <c r="A644" i="3" l="1"/>
  <c r="B645" i="3"/>
  <c r="A645" i="3" l="1"/>
  <c r="B646" i="3"/>
  <c r="A646" i="3" l="1"/>
  <c r="B647" i="3"/>
  <c r="A647" i="3" l="1"/>
  <c r="B648" i="3"/>
  <c r="A648" i="3" l="1"/>
  <c r="B649" i="3"/>
  <c r="A649" i="3" l="1"/>
  <c r="B650" i="3"/>
  <c r="A650" i="3" l="1"/>
  <c r="B651" i="3"/>
  <c r="A651" i="3" l="1"/>
  <c r="B652" i="3"/>
  <c r="A652" i="3" l="1"/>
  <c r="B653" i="3"/>
  <c r="A653" i="3" l="1"/>
  <c r="B654" i="3" s="1"/>
  <c r="A654" i="3" l="1"/>
  <c r="B655" i="3"/>
  <c r="A655" i="3" l="1"/>
  <c r="B656" i="3"/>
  <c r="A656" i="3" l="1"/>
  <c r="B657" i="3"/>
  <c r="A657" i="3" l="1"/>
  <c r="B658" i="3"/>
  <c r="A658" i="3" l="1"/>
  <c r="B659" i="3"/>
  <c r="A659" i="3" l="1"/>
  <c r="B660" i="3"/>
  <c r="A660" i="3" l="1"/>
  <c r="B661" i="3"/>
  <c r="A661" i="3" l="1"/>
  <c r="B662" i="3"/>
  <c r="A662" i="3" l="1"/>
  <c r="B663" i="3"/>
  <c r="A663" i="3" l="1"/>
  <c r="B664" i="3"/>
  <c r="A664" i="3" l="1"/>
  <c r="B665" i="3"/>
  <c r="A665" i="3" l="1"/>
  <c r="B666" i="3"/>
  <c r="A666" i="3" l="1"/>
  <c r="B667" i="3"/>
  <c r="A667" i="3" l="1"/>
  <c r="B668" i="3"/>
  <c r="A668" i="3" l="1"/>
  <c r="B669" i="3"/>
  <c r="A669" i="3" l="1"/>
  <c r="B670" i="3"/>
  <c r="A670" i="3" l="1"/>
  <c r="B671" i="3"/>
  <c r="A671" i="3" l="1"/>
  <c r="B672" i="3"/>
  <c r="A672" i="3" l="1"/>
  <c r="B673" i="3"/>
  <c r="A673" i="3" l="1"/>
  <c r="B674" i="3"/>
  <c r="A674" i="3" l="1"/>
  <c r="B675" i="3"/>
  <c r="A675" i="3" l="1"/>
  <c r="B676" i="3"/>
  <c r="A676" i="3" l="1"/>
  <c r="B677" i="3"/>
  <c r="A677" i="3" l="1"/>
  <c r="B678" i="3" s="1"/>
  <c r="A678" i="3" l="1"/>
  <c r="B679" i="3"/>
  <c r="A679" i="3" l="1"/>
  <c r="B680" i="3"/>
  <c r="A680" i="3" l="1"/>
  <c r="B681" i="3"/>
  <c r="A681" i="3" l="1"/>
  <c r="B682" i="3"/>
  <c r="A682" i="3" l="1"/>
  <c r="B683" i="3"/>
  <c r="A683" i="3" l="1"/>
  <c r="B684" i="3"/>
  <c r="A684" i="3" l="1"/>
  <c r="B685" i="3"/>
  <c r="A685" i="3" l="1"/>
  <c r="B686" i="3"/>
  <c r="A686" i="3" l="1"/>
  <c r="B687" i="3"/>
  <c r="A687" i="3" l="1"/>
  <c r="B688" i="3"/>
  <c r="A688" i="3" l="1"/>
  <c r="B689" i="3"/>
  <c r="A689" i="3" l="1"/>
  <c r="B690" i="3"/>
  <c r="A690" i="3" l="1"/>
  <c r="B691" i="3"/>
  <c r="A691" i="3" l="1"/>
  <c r="B692" i="3"/>
  <c r="A692" i="3" l="1"/>
  <c r="B693" i="3"/>
  <c r="A693" i="3" l="1"/>
  <c r="B694" i="3"/>
  <c r="A694" i="3" l="1"/>
  <c r="B695" i="3"/>
  <c r="A695" i="3" l="1"/>
  <c r="B696" i="3"/>
  <c r="A696" i="3" l="1"/>
  <c r="B697" i="3"/>
  <c r="A697" i="3" l="1"/>
  <c r="B698" i="3"/>
  <c r="A698" i="3" l="1"/>
  <c r="B699" i="3"/>
  <c r="A699" i="3" l="1"/>
  <c r="B700" i="3"/>
  <c r="A700" i="3" l="1"/>
  <c r="B701" i="3"/>
  <c r="A701" i="3" l="1"/>
  <c r="B702" i="3"/>
  <c r="A702" i="3" l="1"/>
  <c r="B703" i="3"/>
  <c r="A703" i="3" l="1"/>
  <c r="B704" i="3"/>
  <c r="A704" i="3" l="1"/>
  <c r="B705" i="3"/>
  <c r="A705" i="3" l="1"/>
  <c r="B706" i="3"/>
  <c r="A706" i="3" l="1"/>
  <c r="B707" i="3"/>
  <c r="A707" i="3" l="1"/>
  <c r="B708" i="3"/>
  <c r="A708" i="3" l="1"/>
  <c r="B709" i="3"/>
  <c r="A709" i="3" l="1"/>
  <c r="B710" i="3"/>
  <c r="A710" i="3" l="1"/>
  <c r="B711" i="3"/>
  <c r="A711" i="3" l="1"/>
  <c r="B712" i="3"/>
  <c r="A712" i="3" l="1"/>
  <c r="B713" i="3"/>
  <c r="A713" i="3" l="1"/>
  <c r="B714" i="3"/>
  <c r="A714" i="3" l="1"/>
  <c r="B715" i="3"/>
  <c r="A715" i="3" l="1"/>
  <c r="B716" i="3"/>
  <c r="A716" i="3" l="1"/>
  <c r="B717" i="3"/>
  <c r="A717" i="3" l="1"/>
  <c r="B718" i="3"/>
  <c r="A718" i="3" l="1"/>
  <c r="B719" i="3"/>
  <c r="A719" i="3" l="1"/>
  <c r="B720" i="3"/>
  <c r="A720" i="3" l="1"/>
  <c r="B721" i="3"/>
  <c r="A721" i="3" l="1"/>
  <c r="B722" i="3"/>
  <c r="A722" i="3" l="1"/>
  <c r="B723" i="3"/>
  <c r="A723" i="3" l="1"/>
  <c r="B724" i="3"/>
  <c r="A724" i="3" l="1"/>
  <c r="B725" i="3"/>
  <c r="A725" i="3" l="1"/>
  <c r="B726" i="3" s="1"/>
  <c r="A726" i="3" l="1"/>
  <c r="B727" i="3"/>
  <c r="A727" i="3" l="1"/>
  <c r="B728" i="3"/>
  <c r="A728" i="3" l="1"/>
  <c r="B729" i="3"/>
  <c r="A729" i="3" l="1"/>
  <c r="B730" i="3"/>
  <c r="A730" i="3" l="1"/>
  <c r="B731" i="3"/>
  <c r="A731" i="3" l="1"/>
  <c r="B732" i="3"/>
  <c r="A732" i="3" l="1"/>
  <c r="B733" i="3"/>
  <c r="A733" i="3" l="1"/>
  <c r="B734" i="3"/>
  <c r="A734" i="3" l="1"/>
  <c r="B735" i="3"/>
  <c r="A735" i="3" l="1"/>
  <c r="B736" i="3"/>
  <c r="A736" i="3" l="1"/>
  <c r="B737" i="3"/>
  <c r="A737" i="3" l="1"/>
  <c r="B738" i="3"/>
  <c r="A738" i="3" l="1"/>
  <c r="B739" i="3"/>
  <c r="A739" i="3" l="1"/>
  <c r="B740" i="3"/>
  <c r="A740" i="3" l="1"/>
  <c r="B741" i="3"/>
  <c r="A741" i="3" l="1"/>
  <c r="B742" i="3"/>
  <c r="A742" i="3" l="1"/>
  <c r="B743" i="3"/>
  <c r="A743" i="3" l="1"/>
  <c r="B744" i="3"/>
  <c r="A744" i="3" l="1"/>
  <c r="B745" i="3"/>
  <c r="A745" i="3" l="1"/>
  <c r="B746" i="3"/>
  <c r="A746" i="3" l="1"/>
  <c r="B747" i="3"/>
  <c r="A747" i="3" l="1"/>
  <c r="B748" i="3"/>
  <c r="A748" i="3" l="1"/>
  <c r="B749" i="3"/>
  <c r="A749" i="3" l="1"/>
  <c r="B750" i="3" s="1"/>
  <c r="A750" i="3" l="1"/>
  <c r="B751" i="3"/>
  <c r="A751" i="3" l="1"/>
  <c r="B752" i="3"/>
  <c r="A752" i="3" l="1"/>
  <c r="B753" i="3"/>
  <c r="A753" i="3" l="1"/>
  <c r="B754" i="3"/>
  <c r="A754" i="3" l="1"/>
  <c r="B755" i="3"/>
  <c r="A755" i="3" l="1"/>
  <c r="B756" i="3"/>
  <c r="A756" i="3" l="1"/>
  <c r="B757" i="3"/>
  <c r="A757" i="3" l="1"/>
  <c r="B758" i="3"/>
  <c r="A758" i="3" l="1"/>
  <c r="B759" i="3"/>
  <c r="A759" i="3" l="1"/>
  <c r="B760" i="3"/>
  <c r="A760" i="3" l="1"/>
  <c r="B761" i="3"/>
  <c r="A761" i="3" l="1"/>
  <c r="B762" i="3"/>
  <c r="A762" i="3" l="1"/>
  <c r="B763" i="3"/>
  <c r="A763" i="3" l="1"/>
  <c r="B764" i="3"/>
  <c r="A764" i="3" l="1"/>
  <c r="B765" i="3"/>
  <c r="A765" i="3" l="1"/>
  <c r="B766" i="3"/>
  <c r="A766" i="3" l="1"/>
  <c r="B767" i="3"/>
  <c r="A767" i="3" l="1"/>
  <c r="B768" i="3"/>
  <c r="A768" i="3" l="1"/>
  <c r="B769" i="3"/>
  <c r="A769" i="3" l="1"/>
  <c r="B770" i="3"/>
  <c r="A770" i="3" l="1"/>
  <c r="B771" i="3"/>
  <c r="A771" i="3" l="1"/>
  <c r="B772" i="3"/>
  <c r="A772" i="3" l="1"/>
  <c r="B773" i="3"/>
  <c r="A773" i="3" l="1"/>
  <c r="B774" i="3" s="1"/>
  <c r="A774" i="3" l="1"/>
  <c r="B775" i="3"/>
  <c r="A775" i="3" l="1"/>
  <c r="B776" i="3"/>
  <c r="A776" i="3" l="1"/>
  <c r="B777" i="3"/>
  <c r="A777" i="3" l="1"/>
  <c r="B778" i="3"/>
  <c r="A778" i="3" l="1"/>
  <c r="B779" i="3"/>
  <c r="A779" i="3" l="1"/>
  <c r="B780" i="3"/>
  <c r="A780" i="3" l="1"/>
  <c r="B781" i="3"/>
  <c r="A781" i="3" l="1"/>
  <c r="B782" i="3"/>
  <c r="A782" i="3" l="1"/>
  <c r="B783" i="3"/>
  <c r="A783" i="3" l="1"/>
  <c r="B784" i="3"/>
  <c r="A784" i="3" l="1"/>
  <c r="B785" i="3"/>
  <c r="A785" i="3" l="1"/>
  <c r="B786" i="3"/>
  <c r="A786" i="3" l="1"/>
  <c r="B787" i="3"/>
  <c r="A787" i="3" l="1"/>
  <c r="B788" i="3"/>
  <c r="A788" i="3" l="1"/>
  <c r="B789" i="3"/>
  <c r="A789" i="3" l="1"/>
  <c r="B790" i="3"/>
  <c r="A790" i="3" l="1"/>
  <c r="B791" i="3"/>
  <c r="A791" i="3" l="1"/>
  <c r="B792" i="3"/>
  <c r="A792" i="3" s="1"/>
  <c r="B793" i="3" l="1"/>
  <c r="A793" i="3" s="1"/>
  <c r="B794" i="3" l="1"/>
  <c r="A794" i="3" l="1"/>
  <c r="B795" i="3"/>
  <c r="A795" i="3" l="1"/>
  <c r="B796" i="3"/>
  <c r="A796" i="3" l="1"/>
  <c r="B797" i="3"/>
  <c r="A797" i="3" l="1"/>
  <c r="B798" i="3"/>
  <c r="A798" i="3" l="1"/>
  <c r="B799" i="3"/>
  <c r="A799" i="3" l="1"/>
  <c r="B800" i="3"/>
  <c r="A800" i="3" l="1"/>
  <c r="B801" i="3"/>
  <c r="A801" i="3" l="1"/>
  <c r="B802" i="3"/>
  <c r="A802" i="3" l="1"/>
  <c r="B803" i="3"/>
  <c r="A803" i="3" l="1"/>
  <c r="B804" i="3"/>
  <c r="A804" i="3" l="1"/>
  <c r="B805" i="3"/>
  <c r="A805" i="3" l="1"/>
  <c r="B806" i="3"/>
  <c r="A806" i="3" l="1"/>
  <c r="B807" i="3"/>
  <c r="A807" i="3" l="1"/>
  <c r="B808" i="3"/>
  <c r="A808" i="3" l="1"/>
  <c r="B809" i="3"/>
  <c r="A809" i="3" l="1"/>
  <c r="B810" i="3"/>
  <c r="A810" i="3" l="1"/>
  <c r="B811" i="3"/>
  <c r="A811" i="3" l="1"/>
  <c r="B812" i="3"/>
  <c r="A812" i="3" l="1"/>
  <c r="B813" i="3"/>
  <c r="A813" i="3" l="1"/>
  <c r="B814" i="3"/>
  <c r="A814" i="3" l="1"/>
  <c r="B815" i="3"/>
  <c r="A815" i="3" l="1"/>
  <c r="B816" i="3"/>
  <c r="A816" i="3" l="1"/>
  <c r="B817" i="3"/>
  <c r="A817" i="3" l="1"/>
  <c r="B818" i="3"/>
  <c r="A818" i="3" l="1"/>
  <c r="B819" i="3"/>
  <c r="A819" i="3" l="1"/>
  <c r="B820" i="3"/>
  <c r="A820" i="3" l="1"/>
  <c r="B821" i="3"/>
  <c r="A821" i="3" l="1"/>
  <c r="B822" i="3" s="1"/>
  <c r="A822" i="3" l="1"/>
  <c r="B823" i="3"/>
  <c r="A823" i="3" l="1"/>
  <c r="B824" i="3"/>
  <c r="A824" i="3" l="1"/>
  <c r="B825" i="3"/>
  <c r="A825" i="3" l="1"/>
  <c r="B826" i="3"/>
  <c r="A826" i="3" l="1"/>
  <c r="B827" i="3"/>
  <c r="A827" i="3" l="1"/>
  <c r="B828" i="3"/>
  <c r="A828" i="3" l="1"/>
  <c r="B829" i="3"/>
  <c r="A829" i="3" l="1"/>
  <c r="B830" i="3"/>
  <c r="A830" i="3" l="1"/>
  <c r="B831" i="3"/>
  <c r="A831" i="3" l="1"/>
  <c r="B832" i="3"/>
  <c r="A832" i="3" l="1"/>
  <c r="B833" i="3"/>
  <c r="A833" i="3" l="1"/>
  <c r="B834" i="3"/>
  <c r="A834" i="3" l="1"/>
  <c r="B835" i="3"/>
  <c r="A835" i="3" l="1"/>
  <c r="B836" i="3"/>
  <c r="A836" i="3" l="1"/>
  <c r="B837" i="3"/>
  <c r="A837" i="3" l="1"/>
  <c r="B838" i="3"/>
  <c r="A838" i="3" l="1"/>
  <c r="B839" i="3"/>
  <c r="A839" i="3" l="1"/>
  <c r="B840" i="3"/>
  <c r="A840" i="3" l="1"/>
  <c r="B841" i="3"/>
  <c r="A841" i="3" l="1"/>
  <c r="B842" i="3"/>
  <c r="A842" i="3" l="1"/>
  <c r="B843" i="3"/>
  <c r="A843" i="3" l="1"/>
  <c r="B844" i="3"/>
  <c r="A844" i="3" l="1"/>
  <c r="B845" i="3"/>
  <c r="A845" i="3" l="1"/>
  <c r="B846" i="3" s="1"/>
  <c r="A846" i="3" l="1"/>
  <c r="B847" i="3"/>
  <c r="A847" i="3" l="1"/>
  <c r="B848" i="3"/>
  <c r="A848" i="3" l="1"/>
  <c r="B849" i="3"/>
  <c r="A849" i="3" l="1"/>
  <c r="B850" i="3"/>
  <c r="A850" i="3" l="1"/>
  <c r="B851" i="3"/>
  <c r="A851" i="3" l="1"/>
  <c r="B852" i="3"/>
  <c r="A852" i="3" l="1"/>
  <c r="B853" i="3"/>
  <c r="A853" i="3" l="1"/>
  <c r="B854" i="3"/>
  <c r="A854" i="3" l="1"/>
  <c r="B855" i="3"/>
  <c r="A855" i="3" l="1"/>
  <c r="B856" i="3"/>
  <c r="A856" i="3" l="1"/>
  <c r="B857" i="3"/>
  <c r="A857" i="3" l="1"/>
  <c r="B858" i="3"/>
  <c r="A858" i="3" l="1"/>
  <c r="B859" i="3"/>
  <c r="A859" i="3" l="1"/>
  <c r="B860" i="3"/>
  <c r="A860" i="3" l="1"/>
  <c r="B861" i="3"/>
  <c r="A861" i="3" l="1"/>
  <c r="B862" i="3"/>
  <c r="A862" i="3" l="1"/>
  <c r="B863" i="3"/>
  <c r="A863" i="3" l="1"/>
  <c r="B864" i="3"/>
  <c r="A864" i="3" l="1"/>
  <c r="B865" i="3"/>
  <c r="A865" i="3" l="1"/>
  <c r="B866" i="3"/>
  <c r="A866" i="3" l="1"/>
  <c r="B867" i="3"/>
  <c r="A867" i="3" l="1"/>
  <c r="B868" i="3"/>
  <c r="A868" i="3" l="1"/>
  <c r="B869" i="3"/>
  <c r="A869" i="3" l="1"/>
  <c r="B870" i="3" s="1"/>
  <c r="A870" i="3" l="1"/>
  <c r="B871" i="3"/>
  <c r="A871" i="3" l="1"/>
  <c r="B872" i="3"/>
  <c r="A872" i="3" l="1"/>
  <c r="B873" i="3"/>
  <c r="A873" i="3" l="1"/>
  <c r="B874" i="3"/>
  <c r="A874" i="3" l="1"/>
  <c r="B875" i="3"/>
  <c r="A875" i="3" l="1"/>
  <c r="B876" i="3"/>
  <c r="A876" i="3" l="1"/>
  <c r="B877" i="3"/>
  <c r="A877" i="3" l="1"/>
  <c r="B878" i="3"/>
  <c r="A878" i="3" l="1"/>
  <c r="B879" i="3"/>
  <c r="A879" i="3" l="1"/>
  <c r="B880" i="3"/>
  <c r="A880" i="3" l="1"/>
  <c r="B881" i="3"/>
  <c r="A881" i="3" l="1"/>
  <c r="B882" i="3"/>
  <c r="A882" i="3" l="1"/>
  <c r="B883" i="3"/>
  <c r="A883" i="3" l="1"/>
  <c r="B884" i="3"/>
  <c r="A884" i="3" l="1"/>
  <c r="B885" i="3"/>
  <c r="A885" i="3" l="1"/>
  <c r="B886" i="3"/>
  <c r="A886" i="3" l="1"/>
  <c r="B887" i="3"/>
  <c r="A887" i="3" l="1"/>
  <c r="B888" i="3"/>
  <c r="A888" i="3" l="1"/>
  <c r="B889" i="3"/>
  <c r="A889" i="3" l="1"/>
  <c r="B890" i="3"/>
  <c r="A890" i="3" l="1"/>
  <c r="B891" i="3"/>
  <c r="A891" i="3" l="1"/>
  <c r="B892" i="3"/>
  <c r="A892" i="3" l="1"/>
  <c r="B893" i="3"/>
  <c r="A893" i="3" l="1"/>
  <c r="B894" i="3" s="1"/>
  <c r="A894" i="3" l="1"/>
  <c r="B895" i="3"/>
  <c r="A895" i="3" l="1"/>
  <c r="B896" i="3"/>
  <c r="A896" i="3" l="1"/>
  <c r="B897" i="3"/>
  <c r="A897" i="3" l="1"/>
  <c r="B898" i="3"/>
  <c r="A898" i="3" l="1"/>
  <c r="B899" i="3"/>
  <c r="A899" i="3" l="1"/>
  <c r="B900" i="3"/>
  <c r="A900" i="3" l="1"/>
  <c r="B901" i="3"/>
  <c r="A901" i="3" l="1"/>
  <c r="B902" i="3"/>
  <c r="A902" i="3" l="1"/>
  <c r="B903" i="3"/>
  <c r="A903" i="3" l="1"/>
  <c r="B904" i="3"/>
  <c r="A904" i="3" l="1"/>
  <c r="B905" i="3"/>
  <c r="A905" i="3" l="1"/>
  <c r="B906" i="3"/>
  <c r="A906" i="3" l="1"/>
  <c r="B907" i="3"/>
  <c r="A907" i="3" l="1"/>
  <c r="B908" i="3"/>
  <c r="A908" i="3" l="1"/>
  <c r="B909" i="3"/>
  <c r="A909" i="3" l="1"/>
  <c r="B910" i="3"/>
  <c r="A910" i="3" l="1"/>
  <c r="B911" i="3"/>
  <c r="A911" i="3" l="1"/>
  <c r="B912" i="3"/>
  <c r="A912" i="3" l="1"/>
  <c r="B913" i="3"/>
  <c r="A913" i="3" l="1"/>
  <c r="B914" i="3"/>
  <c r="A914" i="3" l="1"/>
  <c r="B915" i="3"/>
  <c r="A915" i="3" l="1"/>
  <c r="B916" i="3"/>
  <c r="A916" i="3" l="1"/>
  <c r="B917" i="3"/>
  <c r="A917" i="3" l="1"/>
  <c r="B918" i="3" s="1"/>
  <c r="A918" i="3" l="1"/>
  <c r="B919" i="3"/>
  <c r="A919" i="3" l="1"/>
  <c r="B920" i="3"/>
  <c r="A920" i="3" l="1"/>
  <c r="B921" i="3"/>
  <c r="A921" i="3" l="1"/>
  <c r="B922" i="3"/>
  <c r="A922" i="3" l="1"/>
  <c r="B923" i="3"/>
  <c r="A923" i="3" l="1"/>
  <c r="B924" i="3"/>
  <c r="A924" i="3" l="1"/>
  <c r="B925" i="3"/>
  <c r="A925" i="3" l="1"/>
  <c r="B926" i="3"/>
  <c r="A926" i="3" l="1"/>
  <c r="B927" i="3"/>
  <c r="A927" i="3" l="1"/>
  <c r="B928" i="3"/>
  <c r="A928" i="3" l="1"/>
  <c r="B929" i="3"/>
  <c r="A929" i="3" l="1"/>
  <c r="B930" i="3"/>
  <c r="A930" i="3" l="1"/>
  <c r="B931" i="3"/>
  <c r="A931" i="3" l="1"/>
  <c r="B932" i="3"/>
  <c r="A932" i="3" l="1"/>
  <c r="B933" i="3"/>
  <c r="A933" i="3" l="1"/>
  <c r="B934" i="3"/>
  <c r="A934" i="3" l="1"/>
  <c r="B935" i="3"/>
  <c r="A935" i="3" l="1"/>
  <c r="B936" i="3"/>
  <c r="A936" i="3" l="1"/>
  <c r="B937" i="3"/>
  <c r="A937" i="3" l="1"/>
  <c r="B938" i="3"/>
  <c r="A938" i="3" l="1"/>
  <c r="B939" i="3"/>
  <c r="A939" i="3" l="1"/>
  <c r="B940" i="3"/>
  <c r="A940" i="3" l="1"/>
  <c r="B941" i="3"/>
  <c r="A941" i="3" l="1"/>
  <c r="B942" i="3" s="1"/>
  <c r="A942" i="3" l="1"/>
  <c r="B943" i="3"/>
  <c r="A943" i="3" l="1"/>
  <c r="B944" i="3"/>
  <c r="A944" i="3" l="1"/>
  <c r="B945" i="3"/>
  <c r="A945" i="3" l="1"/>
  <c r="B946" i="3"/>
  <c r="A946" i="3" l="1"/>
  <c r="B947" i="3"/>
  <c r="A947" i="3" l="1"/>
  <c r="B948" i="3"/>
  <c r="A948" i="3" l="1"/>
  <c r="B949" i="3"/>
  <c r="A949" i="3" l="1"/>
  <c r="B950" i="3"/>
  <c r="A950" i="3" l="1"/>
  <c r="B951" i="3"/>
  <c r="A951" i="3" l="1"/>
  <c r="B952" i="3"/>
  <c r="A952" i="3" l="1"/>
  <c r="B953" i="3"/>
  <c r="A953" i="3" l="1"/>
  <c r="B954" i="3"/>
  <c r="A954" i="3" l="1"/>
  <c r="B955" i="3"/>
  <c r="A955" i="3" l="1"/>
  <c r="B956" i="3"/>
  <c r="A956" i="3" l="1"/>
  <c r="B957" i="3"/>
  <c r="A957" i="3" l="1"/>
  <c r="B958" i="3"/>
  <c r="A958" i="3" l="1"/>
  <c r="B959" i="3"/>
  <c r="A959" i="3" l="1"/>
  <c r="B960" i="3"/>
  <c r="A960" i="3" l="1"/>
  <c r="B961" i="3"/>
  <c r="A961" i="3" l="1"/>
  <c r="B962" i="3"/>
  <c r="A962" i="3" l="1"/>
  <c r="B963" i="3"/>
  <c r="A963" i="3" l="1"/>
  <c r="B964" i="3"/>
  <c r="A964" i="3" l="1"/>
  <c r="B965" i="3"/>
  <c r="A965" i="3" l="1"/>
  <c r="B966" i="3" s="1"/>
  <c r="A966" i="3" l="1"/>
  <c r="B967" i="3"/>
  <c r="A967" i="3" l="1"/>
  <c r="B968" i="3"/>
  <c r="A968" i="3" l="1"/>
  <c r="B969" i="3"/>
  <c r="A969" i="3" l="1"/>
  <c r="B970" i="3"/>
  <c r="A970" i="3" l="1"/>
  <c r="B971" i="3"/>
  <c r="A971" i="3" l="1"/>
  <c r="B972" i="3"/>
  <c r="A972" i="3" l="1"/>
  <c r="B973" i="3"/>
  <c r="A973" i="3" l="1"/>
  <c r="B974" i="3"/>
  <c r="A974" i="3" l="1"/>
  <c r="B975" i="3"/>
  <c r="A975" i="3" l="1"/>
  <c r="B976" i="3"/>
  <c r="A976" i="3" l="1"/>
  <c r="B977" i="3"/>
  <c r="A977" i="3" l="1"/>
  <c r="B978" i="3"/>
  <c r="A978" i="3" l="1"/>
  <c r="B979" i="3"/>
  <c r="A979" i="3" l="1"/>
  <c r="B980" i="3"/>
  <c r="A980" i="3" l="1"/>
  <c r="B981" i="3"/>
  <c r="A981" i="3" l="1"/>
  <c r="B982" i="3"/>
  <c r="A982" i="3" l="1"/>
  <c r="B983" i="3"/>
  <c r="A983" i="3" l="1"/>
  <c r="B984" i="3"/>
  <c r="A984" i="3" l="1"/>
  <c r="B985" i="3"/>
  <c r="A985" i="3" l="1"/>
  <c r="B986" i="3"/>
  <c r="A986" i="3" l="1"/>
  <c r="B987" i="3"/>
  <c r="A987" i="3" l="1"/>
  <c r="B988" i="3"/>
  <c r="A988" i="3" l="1"/>
  <c r="B989" i="3"/>
  <c r="A989" i="3" l="1"/>
  <c r="B990" i="3" s="1"/>
  <c r="A990" i="3" l="1"/>
  <c r="B991" i="3"/>
  <c r="A991" i="3" l="1"/>
  <c r="B992" i="3"/>
  <c r="A992" i="3" l="1"/>
  <c r="B993" i="3"/>
  <c r="A993" i="3" l="1"/>
  <c r="B994" i="3"/>
  <c r="A994" i="3" l="1"/>
  <c r="B995" i="3"/>
  <c r="A995" i="3" l="1"/>
  <c r="B996" i="3"/>
  <c r="A996" i="3" l="1"/>
  <c r="B997" i="3"/>
  <c r="A997" i="3" l="1"/>
  <c r="B998" i="3"/>
  <c r="A998" i="3" l="1"/>
  <c r="B999" i="3"/>
  <c r="A999" i="3" l="1"/>
  <c r="B1000" i="3"/>
  <c r="A1000" i="3" l="1"/>
  <c r="B1001" i="3"/>
  <c r="A1001" i="3" l="1"/>
  <c r="B1002" i="3"/>
  <c r="A1002" i="3" l="1"/>
  <c r="B1003" i="3"/>
  <c r="A1003" i="3" l="1"/>
  <c r="B1004" i="3"/>
  <c r="A1004" i="3" l="1"/>
  <c r="B1005" i="3"/>
  <c r="A1005" i="3" l="1"/>
  <c r="B1006" i="3"/>
  <c r="A1006" i="3" l="1"/>
  <c r="B1007" i="3"/>
  <c r="A1007" i="3" l="1"/>
  <c r="B1008" i="3"/>
  <c r="A1008" i="3" l="1"/>
  <c r="B1009" i="3"/>
  <c r="A1009" i="3" l="1"/>
  <c r="B1010" i="3"/>
  <c r="A1010" i="3" l="1"/>
  <c r="B1011" i="3"/>
  <c r="A1011" i="3" l="1"/>
  <c r="B1012" i="3"/>
  <c r="A1012" i="3" l="1"/>
  <c r="B1013" i="3"/>
  <c r="A1013" i="3" l="1"/>
  <c r="B1014" i="3" s="1"/>
  <c r="A1014" i="3" l="1"/>
  <c r="B1015" i="3"/>
  <c r="A1015" i="3" l="1"/>
  <c r="B1016" i="3"/>
  <c r="A1016" i="3" l="1"/>
  <c r="B1017" i="3"/>
  <c r="A1017" i="3" l="1"/>
  <c r="B1018" i="3"/>
  <c r="A1018" i="3" l="1"/>
  <c r="B1019" i="3"/>
  <c r="A1019" i="3" l="1"/>
  <c r="B1020" i="3"/>
  <c r="A1020" i="3" l="1"/>
  <c r="B1021" i="3"/>
  <c r="A1021" i="3" l="1"/>
  <c r="B1022" i="3"/>
  <c r="A1022" i="3" l="1"/>
  <c r="B1023" i="3"/>
  <c r="A1023" i="3" l="1"/>
  <c r="B1024" i="3"/>
  <c r="A1024" i="3" l="1"/>
  <c r="B1025" i="3"/>
  <c r="A1025" i="3" l="1"/>
  <c r="B1026" i="3"/>
  <c r="A1026" i="3" l="1"/>
  <c r="B1027" i="3"/>
  <c r="A1027" i="3" l="1"/>
  <c r="B1028" i="3"/>
  <c r="A1028" i="3" l="1"/>
  <c r="B1029" i="3"/>
  <c r="A1029" i="3" l="1"/>
  <c r="B1030" i="3"/>
  <c r="A1030" i="3" l="1"/>
  <c r="B1031" i="3"/>
  <c r="A1031" i="3" l="1"/>
  <c r="B1032" i="3"/>
  <c r="A1032" i="3" s="1"/>
  <c r="B1033" i="3" l="1"/>
  <c r="A1033" i="3" l="1"/>
  <c r="B1034" i="3"/>
  <c r="A1034" i="3" s="1"/>
  <c r="B1035" i="3" l="1"/>
  <c r="A1035" i="3" s="1"/>
  <c r="B1036" i="3" l="1"/>
  <c r="A1036" i="3" s="1"/>
  <c r="B1037" i="3" l="1"/>
  <c r="A1037" i="3" l="1"/>
  <c r="B1038" i="3" s="1"/>
  <c r="A1038" i="3" l="1"/>
  <c r="B1039" i="3"/>
  <c r="A1039" i="3" l="1"/>
  <c r="B1040" i="3"/>
  <c r="A1040" i="3" l="1"/>
  <c r="B1041" i="3"/>
  <c r="A1041" i="3" l="1"/>
  <c r="B1042" i="3"/>
  <c r="A1042" i="3" l="1"/>
  <c r="B1043" i="3"/>
  <c r="A1043" i="3" l="1"/>
  <c r="B1044" i="3"/>
  <c r="A1044" i="3" l="1"/>
  <c r="B1045" i="3"/>
  <c r="A1045" i="3" l="1"/>
  <c r="B1046" i="3"/>
  <c r="A1046" i="3" l="1"/>
  <c r="B1047" i="3"/>
  <c r="A1047" i="3" l="1"/>
  <c r="B1048" i="3"/>
  <c r="A1048" i="3" l="1"/>
  <c r="B1049" i="3"/>
  <c r="A1049" i="3" l="1"/>
  <c r="B1050" i="3"/>
  <c r="A1050" i="3" l="1"/>
  <c r="B1051" i="3"/>
  <c r="A1051" i="3" l="1"/>
  <c r="B1052" i="3"/>
  <c r="A1052" i="3" l="1"/>
  <c r="B1053" i="3"/>
  <c r="A1053" i="3" l="1"/>
  <c r="B1054" i="3"/>
  <c r="A1054" i="3" l="1"/>
  <c r="B1055" i="3"/>
  <c r="A1055" i="3" l="1"/>
  <c r="B1056" i="3"/>
  <c r="A1056" i="3" l="1"/>
  <c r="B1057" i="3"/>
  <c r="A1057" i="3" l="1"/>
  <c r="B1058" i="3"/>
  <c r="A1058" i="3" l="1"/>
  <c r="B1059" i="3"/>
  <c r="A1059" i="3" l="1"/>
  <c r="B1060" i="3"/>
  <c r="A1060" i="3" l="1"/>
  <c r="B1061" i="3"/>
  <c r="A1061" i="3" l="1"/>
  <c r="B1062" i="3" s="1"/>
  <c r="A1062" i="3" l="1"/>
  <c r="B1063" i="3"/>
  <c r="A1063" i="3" l="1"/>
  <c r="B1064" i="3"/>
  <c r="A1064" i="3" l="1"/>
  <c r="B1065" i="3"/>
  <c r="A1065" i="3" l="1"/>
  <c r="B1066" i="3"/>
  <c r="A1066" i="3" l="1"/>
  <c r="B1067" i="3"/>
  <c r="A1067" i="3" l="1"/>
  <c r="B1068" i="3"/>
  <c r="A1068" i="3" l="1"/>
  <c r="B1069" i="3"/>
  <c r="A1069" i="3" l="1"/>
  <c r="B1070" i="3"/>
  <c r="A1070" i="3" l="1"/>
  <c r="B1071" i="3"/>
  <c r="A1071" i="3" l="1"/>
  <c r="B1072" i="3"/>
  <c r="A1072" i="3" l="1"/>
  <c r="B1073" i="3"/>
  <c r="A1073" i="3" l="1"/>
  <c r="B1074" i="3"/>
  <c r="A1074" i="3" l="1"/>
  <c r="B1075" i="3"/>
  <c r="A1075" i="3" l="1"/>
  <c r="B1076" i="3"/>
  <c r="A1076" i="3" l="1"/>
  <c r="B1077" i="3"/>
  <c r="A1077" i="3" l="1"/>
  <c r="B1078" i="3"/>
  <c r="A1078" i="3" l="1"/>
  <c r="B1079" i="3"/>
  <c r="A1079" i="3" l="1"/>
  <c r="B1080" i="3"/>
  <c r="A1080" i="3" l="1"/>
  <c r="B1081" i="3"/>
  <c r="A1081" i="3" l="1"/>
  <c r="B1082" i="3"/>
  <c r="A1082" i="3" l="1"/>
  <c r="B1083" i="3"/>
  <c r="A1083" i="3" l="1"/>
  <c r="B1084" i="3"/>
  <c r="A1084" i="3" l="1"/>
  <c r="B1085" i="3"/>
  <c r="A1085" i="3" l="1"/>
  <c r="B1086" i="3" s="1"/>
  <c r="A1086" i="3" l="1"/>
  <c r="B1087" i="3"/>
  <c r="A1087" i="3" l="1"/>
  <c r="B1088" i="3"/>
  <c r="A1088" i="3" l="1"/>
  <c r="B1089" i="3"/>
  <c r="A1089" i="3" l="1"/>
  <c r="B1090" i="3"/>
  <c r="A1090" i="3" l="1"/>
  <c r="B1091" i="3"/>
  <c r="A1091" i="3" l="1"/>
  <c r="B1092" i="3"/>
  <c r="A1092" i="3" l="1"/>
  <c r="B1093" i="3"/>
  <c r="A1093" i="3" l="1"/>
  <c r="B1094" i="3"/>
  <c r="A1094" i="3" l="1"/>
  <c r="B1095" i="3"/>
  <c r="A1095" i="3" l="1"/>
  <c r="B1096" i="3"/>
  <c r="A1096" i="3" l="1"/>
  <c r="B1097" i="3"/>
  <c r="A1097" i="3" l="1"/>
  <c r="B1098" i="3"/>
  <c r="A1098" i="3" l="1"/>
  <c r="B1099" i="3"/>
  <c r="A1099" i="3" l="1"/>
  <c r="B1100" i="3"/>
  <c r="A1100" i="3" l="1"/>
  <c r="B1101" i="3"/>
  <c r="A1101" i="3" l="1"/>
  <c r="B1102" i="3"/>
  <c r="A1102" i="3" l="1"/>
  <c r="B1103" i="3"/>
  <c r="A1103" i="3" l="1"/>
  <c r="B1104" i="3"/>
  <c r="A1104" i="3" l="1"/>
  <c r="B1105" i="3"/>
  <c r="A1105" i="3" l="1"/>
  <c r="B1106" i="3"/>
  <c r="A1106" i="3" l="1"/>
  <c r="B1107" i="3"/>
  <c r="A1107" i="3" l="1"/>
  <c r="B1108" i="3"/>
  <c r="A1108" i="3" l="1"/>
  <c r="B1109" i="3"/>
  <c r="A1109" i="3" l="1"/>
  <c r="B1110" i="3" s="1"/>
  <c r="A1110" i="3" l="1"/>
  <c r="B1111" i="3"/>
  <c r="A1111" i="3" l="1"/>
  <c r="B1112" i="3"/>
  <c r="A1112" i="3" l="1"/>
  <c r="B1113" i="3"/>
  <c r="A1113" i="3" l="1"/>
  <c r="B1114" i="3"/>
  <c r="A1114" i="3" l="1"/>
  <c r="B1115" i="3"/>
  <c r="A1115" i="3" l="1"/>
  <c r="B1116" i="3"/>
  <c r="A1116" i="3" l="1"/>
  <c r="B1117" i="3"/>
  <c r="A1117" i="3" l="1"/>
  <c r="B1118" i="3"/>
  <c r="A1118" i="3" l="1"/>
  <c r="B1119" i="3"/>
  <c r="A1119" i="3" l="1"/>
  <c r="B1120" i="3"/>
  <c r="A1120" i="3" l="1"/>
  <c r="B1121" i="3"/>
  <c r="A1121" i="3" l="1"/>
  <c r="B1122" i="3"/>
  <c r="A1122" i="3" l="1"/>
  <c r="B1123" i="3"/>
  <c r="A1123" i="3" l="1"/>
  <c r="B1124" i="3"/>
  <c r="A1124" i="3" l="1"/>
  <c r="B1125" i="3"/>
  <c r="A1125" i="3" l="1"/>
  <c r="B1126" i="3"/>
  <c r="A1126" i="3" l="1"/>
  <c r="B1127" i="3"/>
  <c r="A1127" i="3" l="1"/>
  <c r="B1128" i="3"/>
  <c r="A1128" i="3" l="1"/>
  <c r="B1129" i="3"/>
  <c r="A1129" i="3" l="1"/>
  <c r="B1130" i="3"/>
  <c r="A1130" i="3" l="1"/>
  <c r="B1131" i="3"/>
  <c r="A1131" i="3" l="1"/>
  <c r="B1132" i="3"/>
  <c r="A1132" i="3" l="1"/>
  <c r="B1133" i="3"/>
  <c r="A1133" i="3" l="1"/>
  <c r="B1134" i="3" s="1"/>
  <c r="A1134" i="3" l="1"/>
  <c r="B1135" i="3"/>
  <c r="A1135" i="3" l="1"/>
  <c r="B1136" i="3"/>
  <c r="A1136" i="3" l="1"/>
  <c r="B1137" i="3"/>
  <c r="A1137" i="3" l="1"/>
  <c r="B1138" i="3"/>
  <c r="A1138" i="3" l="1"/>
  <c r="B1139" i="3"/>
  <c r="A1139" i="3" l="1"/>
  <c r="B1140" i="3"/>
  <c r="A1140" i="3" l="1"/>
  <c r="B1141" i="3"/>
  <c r="A1141" i="3" l="1"/>
  <c r="B1142" i="3"/>
  <c r="A1142" i="3" l="1"/>
  <c r="B1143" i="3"/>
  <c r="A1143" i="3" l="1"/>
  <c r="B1144" i="3"/>
  <c r="A1144" i="3" l="1"/>
  <c r="B1145" i="3"/>
  <c r="A1145" i="3" l="1"/>
  <c r="B1146" i="3"/>
  <c r="A1146" i="3" l="1"/>
  <c r="B1147" i="3"/>
  <c r="A1147" i="3" l="1"/>
  <c r="B1148" i="3"/>
  <c r="A1148" i="3" l="1"/>
  <c r="B1149" i="3"/>
  <c r="A1149" i="3" l="1"/>
  <c r="B1150" i="3"/>
  <c r="A1150" i="3" l="1"/>
  <c r="B1151" i="3"/>
  <c r="A1151" i="3" l="1"/>
  <c r="B1152" i="3"/>
  <c r="A1152" i="3" l="1"/>
  <c r="B1153" i="3"/>
  <c r="A1153" i="3" l="1"/>
  <c r="B1154" i="3"/>
  <c r="A1154" i="3" l="1"/>
  <c r="B1155" i="3"/>
  <c r="A1155" i="3" l="1"/>
  <c r="B1156" i="3"/>
  <c r="A1156" i="3" l="1"/>
  <c r="B1157" i="3"/>
  <c r="A1157" i="3" l="1"/>
  <c r="B1158" i="3" s="1"/>
  <c r="A1158" i="3" l="1"/>
  <c r="B1159" i="3"/>
  <c r="A1159" i="3" l="1"/>
  <c r="B1160" i="3"/>
  <c r="A1160" i="3" l="1"/>
  <c r="B1161" i="3"/>
  <c r="A1161" i="3" l="1"/>
  <c r="B1162" i="3"/>
  <c r="A1162" i="3" l="1"/>
  <c r="B1163" i="3"/>
  <c r="A1163" i="3" l="1"/>
  <c r="B1164" i="3"/>
  <c r="A1164" i="3" l="1"/>
  <c r="B1165" i="3"/>
  <c r="A1165" i="3" l="1"/>
  <c r="B1166" i="3"/>
  <c r="A1166" i="3" l="1"/>
  <c r="B1167" i="3"/>
  <c r="A1167" i="3" l="1"/>
  <c r="B1168" i="3"/>
  <c r="A1168" i="3" l="1"/>
  <c r="B1169" i="3"/>
  <c r="A1169" i="3" l="1"/>
  <c r="B1170" i="3"/>
  <c r="A1170" i="3" l="1"/>
  <c r="B1171" i="3"/>
  <c r="A1171" i="3" l="1"/>
  <c r="B1172" i="3"/>
  <c r="A1172" i="3" l="1"/>
  <c r="B1173" i="3"/>
  <c r="A1173" i="3" l="1"/>
  <c r="B1174" i="3"/>
  <c r="A1174" i="3" l="1"/>
  <c r="B1175" i="3"/>
  <c r="A1175" i="3" l="1"/>
  <c r="B1176" i="3"/>
  <c r="A1176" i="3" l="1"/>
  <c r="B1177" i="3"/>
  <c r="A1177" i="3" l="1"/>
  <c r="B1178" i="3"/>
  <c r="A1178" i="3" l="1"/>
  <c r="B1179" i="3"/>
  <c r="A1179" i="3" l="1"/>
  <c r="B1180" i="3"/>
  <c r="A1180" i="3" l="1"/>
  <c r="B1181" i="3"/>
  <c r="A1181" i="3" l="1"/>
  <c r="B1182" i="3" s="1"/>
  <c r="A1182" i="3" l="1"/>
  <c r="B1183" i="3"/>
  <c r="A1183" i="3" l="1"/>
  <c r="B1184" i="3"/>
  <c r="A1184" i="3" l="1"/>
  <c r="B1185" i="3"/>
  <c r="A1185" i="3" l="1"/>
  <c r="B1186" i="3"/>
  <c r="A1186" i="3" l="1"/>
  <c r="B1187" i="3"/>
  <c r="A1187" i="3" l="1"/>
  <c r="B1188" i="3"/>
  <c r="A1188" i="3" l="1"/>
  <c r="B1189" i="3"/>
  <c r="A1189" i="3" l="1"/>
  <c r="B1190" i="3"/>
  <c r="A1190" i="3" l="1"/>
  <c r="B1191" i="3"/>
  <c r="A1191" i="3" l="1"/>
  <c r="B1192" i="3"/>
  <c r="A1192" i="3" l="1"/>
  <c r="B1193" i="3"/>
  <c r="A1193" i="3" l="1"/>
  <c r="B1194" i="3"/>
  <c r="A1194" i="3" l="1"/>
  <c r="B1195" i="3"/>
  <c r="A1195" i="3" l="1"/>
  <c r="B1196" i="3"/>
  <c r="A1196" i="3" l="1"/>
  <c r="B1197" i="3"/>
  <c r="A1197" i="3" l="1"/>
  <c r="B1198" i="3"/>
  <c r="A1198" i="3" l="1"/>
  <c r="B1199" i="3"/>
  <c r="A1199" i="3" l="1"/>
  <c r="B1200" i="3"/>
  <c r="A1200" i="3" l="1"/>
  <c r="B1201" i="3"/>
  <c r="A1201" i="3" l="1"/>
  <c r="B1202" i="3"/>
  <c r="A1202" i="3" l="1"/>
  <c r="B1203" i="3"/>
  <c r="A1203" i="3" l="1"/>
  <c r="B1204" i="3"/>
  <c r="A1204" i="3" l="1"/>
  <c r="B1205" i="3"/>
  <c r="A1205" i="3" l="1"/>
  <c r="B1206" i="3" s="1"/>
  <c r="A1206" i="3" l="1"/>
  <c r="B1207" i="3"/>
  <c r="A1207" i="3" l="1"/>
  <c r="B1208" i="3"/>
  <c r="A1208" i="3" l="1"/>
  <c r="B1209" i="3"/>
  <c r="A1209" i="3" l="1"/>
  <c r="B1210" i="3"/>
  <c r="A1210" i="3" l="1"/>
  <c r="B1211" i="3"/>
  <c r="A1211" i="3" l="1"/>
  <c r="B1212" i="3"/>
  <c r="A1212" i="3" l="1"/>
  <c r="B1213" i="3"/>
  <c r="A1213" i="3" l="1"/>
  <c r="B1214" i="3"/>
  <c r="A1214" i="3" l="1"/>
  <c r="B1215" i="3"/>
  <c r="A1215" i="3" l="1"/>
  <c r="B1216" i="3"/>
  <c r="A1216" i="3" l="1"/>
  <c r="B1217" i="3"/>
  <c r="A1217" i="3" l="1"/>
  <c r="B1218" i="3"/>
  <c r="A1218" i="3" l="1"/>
  <c r="B1219" i="3"/>
  <c r="A1219" i="3" l="1"/>
  <c r="B1220" i="3"/>
  <c r="A1220" i="3" l="1"/>
  <c r="B1221" i="3"/>
  <c r="A1221" i="3" l="1"/>
  <c r="B1222" i="3"/>
  <c r="A1222" i="3" l="1"/>
  <c r="B1223" i="3"/>
  <c r="A1223" i="3" l="1"/>
  <c r="B1224" i="3"/>
  <c r="A1224" i="3" l="1"/>
  <c r="B1225" i="3"/>
  <c r="A1225" i="3" l="1"/>
  <c r="B1226" i="3"/>
  <c r="A1226" i="3" l="1"/>
  <c r="B1227" i="3"/>
  <c r="A1227" i="3" l="1"/>
  <c r="B1228" i="3"/>
  <c r="A1228" i="3" l="1"/>
  <c r="B1229" i="3"/>
  <c r="A1229" i="3" l="1"/>
  <c r="B1230" i="3" s="1"/>
  <c r="A1230" i="3" l="1"/>
  <c r="B1231" i="3"/>
  <c r="A1231" i="3" l="1"/>
  <c r="B1232" i="3"/>
  <c r="A1232" i="3" l="1"/>
  <c r="B1233" i="3"/>
  <c r="A1233" i="3" l="1"/>
  <c r="B1234" i="3"/>
  <c r="A1234" i="3" l="1"/>
  <c r="B1235" i="3"/>
  <c r="A1235" i="3" l="1"/>
  <c r="B1236" i="3"/>
  <c r="A1236" i="3" l="1"/>
  <c r="B1237" i="3"/>
  <c r="A1237" i="3" l="1"/>
  <c r="B1238" i="3"/>
  <c r="A1238" i="3" l="1"/>
  <c r="B1239" i="3"/>
  <c r="A1239" i="3" l="1"/>
  <c r="B1240" i="3"/>
  <c r="A1240" i="3" l="1"/>
  <c r="B1241" i="3"/>
  <c r="A1241" i="3" l="1"/>
  <c r="B1242" i="3"/>
  <c r="A1242" i="3" l="1"/>
  <c r="B1243" i="3"/>
  <c r="A1243" i="3" l="1"/>
  <c r="B1244" i="3"/>
  <c r="A1244" i="3" l="1"/>
  <c r="B1245" i="3"/>
  <c r="A1245" i="3" l="1"/>
  <c r="B1246" i="3"/>
  <c r="A1246" i="3" l="1"/>
  <c r="B1247" i="3"/>
  <c r="A1247" i="3" l="1"/>
  <c r="B1248" i="3"/>
  <c r="A1248" i="3" l="1"/>
  <c r="B1249" i="3"/>
  <c r="A1249" i="3" l="1"/>
  <c r="B1250" i="3"/>
  <c r="A1250" i="3" l="1"/>
  <c r="B1251" i="3"/>
  <c r="A1251" i="3" l="1"/>
  <c r="B1252" i="3"/>
  <c r="A1252" i="3" l="1"/>
  <c r="B1253" i="3"/>
  <c r="A1253" i="3" l="1"/>
  <c r="B1254" i="3" s="1"/>
  <c r="A1254" i="3" l="1"/>
  <c r="B1255" i="3"/>
  <c r="A1255" i="3" l="1"/>
  <c r="B1256" i="3"/>
  <c r="A1256" i="3" l="1"/>
  <c r="B1257" i="3"/>
  <c r="A1257" i="3" l="1"/>
  <c r="B1258" i="3"/>
  <c r="A1258" i="3" l="1"/>
  <c r="B1259" i="3"/>
  <c r="A1259" i="3" l="1"/>
  <c r="B1260" i="3"/>
  <c r="A1260" i="3" l="1"/>
  <c r="B1261" i="3"/>
  <c r="A1261" i="3" l="1"/>
  <c r="B1262" i="3"/>
  <c r="A1262" i="3" l="1"/>
  <c r="B1263" i="3"/>
  <c r="A1263" i="3" l="1"/>
  <c r="B1264" i="3"/>
  <c r="A1264" i="3" l="1"/>
  <c r="B1265" i="3"/>
  <c r="A1265" i="3" l="1"/>
  <c r="B1266" i="3"/>
  <c r="A1266" i="3" l="1"/>
  <c r="B1267" i="3"/>
  <c r="A1267" i="3" l="1"/>
  <c r="B1268" i="3"/>
  <c r="A1268" i="3" l="1"/>
  <c r="B1269" i="3"/>
  <c r="A1269" i="3" l="1"/>
  <c r="B1270" i="3"/>
  <c r="A1270" i="3" l="1"/>
  <c r="B1271" i="3"/>
  <c r="A1271" i="3" l="1"/>
  <c r="B1272" i="3"/>
  <c r="A1272" i="3" l="1"/>
  <c r="B1273" i="3"/>
  <c r="A1273" i="3" l="1"/>
  <c r="B1274" i="3"/>
  <c r="A1274" i="3" l="1"/>
  <c r="B1275" i="3"/>
  <c r="A1275" i="3" l="1"/>
  <c r="B1276" i="3"/>
  <c r="A1276" i="3" l="1"/>
  <c r="B1277" i="3"/>
  <c r="A1277" i="3" l="1"/>
  <c r="B1278" i="3" s="1"/>
  <c r="A1278" i="3" l="1"/>
  <c r="B1279" i="3"/>
  <c r="A1279" i="3" l="1"/>
  <c r="B1280" i="3"/>
  <c r="A1280" i="3" l="1"/>
  <c r="B1281" i="3"/>
  <c r="A1281" i="3" l="1"/>
  <c r="B1282" i="3"/>
  <c r="A1282" i="3" l="1"/>
  <c r="B1283" i="3"/>
  <c r="A1283" i="3" l="1"/>
  <c r="B1284" i="3"/>
  <c r="A1284" i="3" l="1"/>
  <c r="B1285" i="3"/>
  <c r="A1285" i="3" l="1"/>
  <c r="B1286" i="3"/>
  <c r="A1286" i="3" l="1"/>
  <c r="B1287" i="3"/>
  <c r="A1287" i="3" l="1"/>
  <c r="B1288" i="3"/>
  <c r="A1288" i="3" l="1"/>
  <c r="B1289" i="3"/>
  <c r="A1289" i="3" l="1"/>
  <c r="B1290" i="3"/>
  <c r="A1290" i="3" l="1"/>
  <c r="B1291" i="3"/>
  <c r="A1291" i="3" l="1"/>
  <c r="B1292" i="3"/>
  <c r="A1292" i="3" l="1"/>
  <c r="B1293" i="3"/>
  <c r="A1293" i="3" l="1"/>
  <c r="B1294" i="3"/>
  <c r="A1294" i="3" l="1"/>
  <c r="B1295" i="3"/>
  <c r="A1295" i="3" l="1"/>
  <c r="B1296" i="3"/>
  <c r="A1296" i="3" l="1"/>
  <c r="B1297" i="3"/>
  <c r="A1297" i="3" l="1"/>
  <c r="B1298" i="3"/>
  <c r="A1298" i="3" l="1"/>
  <c r="B1299" i="3"/>
  <c r="A1299" i="3" l="1"/>
  <c r="B1300" i="3"/>
  <c r="A1300" i="3" l="1"/>
  <c r="B1301" i="3"/>
  <c r="A1301" i="3" l="1"/>
  <c r="B1302" i="3" s="1"/>
  <c r="A1302" i="3" l="1"/>
  <c r="B1303" i="3"/>
  <c r="A1303" i="3" l="1"/>
  <c r="B1304" i="3"/>
  <c r="A1304" i="3" l="1"/>
  <c r="B1305" i="3"/>
  <c r="A1305" i="3" l="1"/>
  <c r="B1306" i="3"/>
  <c r="A1306" i="3" l="1"/>
  <c r="B1307" i="3"/>
  <c r="A1307" i="3" l="1"/>
  <c r="B1308" i="3"/>
  <c r="A1308" i="3" l="1"/>
  <c r="B1309" i="3"/>
  <c r="A1309" i="3" l="1"/>
  <c r="B1310" i="3"/>
  <c r="A1310" i="3" l="1"/>
  <c r="B1311" i="3"/>
  <c r="A1311" i="3" l="1"/>
  <c r="B1312" i="3"/>
  <c r="A1312" i="3" l="1"/>
  <c r="B1313" i="3"/>
  <c r="A1313" i="3" l="1"/>
  <c r="B1314" i="3"/>
  <c r="A1314" i="3" l="1"/>
  <c r="B1315" i="3"/>
  <c r="A1315" i="3" l="1"/>
  <c r="B1316" i="3"/>
  <c r="A1316" i="3" l="1"/>
  <c r="B1317" i="3"/>
  <c r="A1317" i="3" l="1"/>
  <c r="B1318" i="3"/>
  <c r="A1318" i="3" l="1"/>
  <c r="B1319" i="3"/>
  <c r="A1319" i="3" l="1"/>
  <c r="B1320" i="3"/>
  <c r="A1320" i="3" l="1"/>
  <c r="B1321" i="3"/>
  <c r="A1321" i="3" l="1"/>
  <c r="B1322" i="3"/>
  <c r="A1322" i="3" l="1"/>
  <c r="B1323" i="3"/>
  <c r="A1323" i="3" l="1"/>
  <c r="B1324" i="3"/>
  <c r="A1324" i="3" l="1"/>
  <c r="B1325" i="3"/>
  <c r="A1325" i="3" l="1"/>
  <c r="B1326" i="3" s="1"/>
  <c r="A1326" i="3" l="1"/>
  <c r="B1327" i="3"/>
  <c r="A1327" i="3" l="1"/>
  <c r="B1328" i="3"/>
  <c r="A1328" i="3" l="1"/>
  <c r="B1329" i="3"/>
  <c r="A1329" i="3" l="1"/>
  <c r="B1330" i="3"/>
  <c r="A1330" i="3" l="1"/>
  <c r="B1331" i="3"/>
  <c r="A1331" i="3" l="1"/>
  <c r="B1332" i="3"/>
  <c r="A1332" i="3" l="1"/>
  <c r="B1333" i="3"/>
  <c r="A1333" i="3" l="1"/>
  <c r="B1334" i="3"/>
  <c r="A1334" i="3" l="1"/>
  <c r="B1335" i="3"/>
  <c r="A1335" i="3" l="1"/>
  <c r="B1336" i="3"/>
  <c r="A1336" i="3" l="1"/>
  <c r="B1337" i="3"/>
  <c r="A1337" i="3" l="1"/>
  <c r="B1338" i="3"/>
  <c r="A1338" i="3" l="1"/>
  <c r="B1339" i="3"/>
  <c r="A1339" i="3" l="1"/>
  <c r="B1340" i="3"/>
  <c r="A1340" i="3" l="1"/>
  <c r="B1341" i="3"/>
  <c r="A1341" i="3" l="1"/>
  <c r="B1342" i="3"/>
  <c r="A1342" i="3" l="1"/>
  <c r="B1343" i="3"/>
  <c r="A1343" i="3" l="1"/>
  <c r="B1344" i="3"/>
  <c r="A1344" i="3" l="1"/>
  <c r="B1345" i="3"/>
  <c r="A1345" i="3" l="1"/>
  <c r="B1346" i="3"/>
  <c r="A1346" i="3" l="1"/>
  <c r="B1347" i="3"/>
  <c r="A1347" i="3" l="1"/>
  <c r="B1348" i="3"/>
  <c r="A1348" i="3" l="1"/>
  <c r="B1349" i="3"/>
  <c r="A1349" i="3" l="1"/>
  <c r="B1350" i="3" s="1"/>
  <c r="A1350" i="3" l="1"/>
  <c r="B1351" i="3"/>
  <c r="A1351" i="3" l="1"/>
  <c r="B1352" i="3"/>
  <c r="A1352" i="3" l="1"/>
  <c r="B1353" i="3"/>
  <c r="A1353" i="3" l="1"/>
  <c r="B1354" i="3"/>
  <c r="A1354" i="3" l="1"/>
  <c r="B1355" i="3"/>
  <c r="A1355" i="3" l="1"/>
  <c r="B1356" i="3"/>
  <c r="A1356" i="3" l="1"/>
  <c r="B1357" i="3"/>
  <c r="A1357" i="3" l="1"/>
  <c r="B1358" i="3"/>
  <c r="A1358" i="3" l="1"/>
  <c r="B1359" i="3"/>
  <c r="A1359" i="3" l="1"/>
  <c r="B1360" i="3"/>
  <c r="A1360" i="3" l="1"/>
  <c r="B1361" i="3"/>
  <c r="A1361" i="3" l="1"/>
  <c r="B1362" i="3"/>
  <c r="A1362" i="3" l="1"/>
  <c r="B1363" i="3"/>
  <c r="A1363" i="3" l="1"/>
  <c r="B1364" i="3"/>
  <c r="A1364" i="3" l="1"/>
  <c r="B1365" i="3"/>
  <c r="A1365" i="3" l="1"/>
  <c r="B1366" i="3"/>
  <c r="A1366" i="3" l="1"/>
  <c r="B1367" i="3"/>
  <c r="A1367" i="3" l="1"/>
  <c r="B1368" i="3"/>
  <c r="A1368" i="3" l="1"/>
  <c r="B1369" i="3"/>
  <c r="A1369" i="3" l="1"/>
  <c r="B1370" i="3"/>
  <c r="A1370" i="3" l="1"/>
  <c r="B1371" i="3"/>
  <c r="A1371" i="3" l="1"/>
  <c r="B1372" i="3"/>
  <c r="A1372" i="3" l="1"/>
  <c r="B1373" i="3"/>
  <c r="A1373" i="3" l="1"/>
  <c r="B1374" i="3" s="1"/>
  <c r="A1374" i="3" l="1"/>
  <c r="B1375" i="3"/>
  <c r="A1375" i="3" l="1"/>
  <c r="B1376" i="3"/>
  <c r="A1376" i="3" l="1"/>
  <c r="B1377" i="3"/>
  <c r="A1377" i="3" l="1"/>
  <c r="B1378" i="3"/>
  <c r="A1378" i="3" l="1"/>
  <c r="B1379" i="3"/>
  <c r="A1379" i="3" l="1"/>
  <c r="B1380" i="3"/>
  <c r="A1380" i="3" l="1"/>
  <c r="B1381" i="3"/>
  <c r="A1381" i="3" l="1"/>
  <c r="B1382" i="3"/>
  <c r="A1382" i="3" l="1"/>
  <c r="B1383" i="3"/>
  <c r="A1383" i="3" l="1"/>
  <c r="B1384" i="3"/>
  <c r="A1384" i="3" l="1"/>
  <c r="B1385" i="3"/>
  <c r="A1385" i="3" l="1"/>
  <c r="B1386" i="3"/>
  <c r="A1386" i="3" l="1"/>
  <c r="B1387" i="3"/>
  <c r="A1387" i="3" l="1"/>
  <c r="B1388" i="3"/>
  <c r="A1388" i="3" l="1"/>
  <c r="B1389" i="3"/>
  <c r="A1389" i="3" l="1"/>
  <c r="B1390" i="3"/>
  <c r="A1390" i="3" l="1"/>
  <c r="B1391" i="3"/>
  <c r="A1391" i="3" l="1"/>
  <c r="B1392" i="3"/>
  <c r="A1392" i="3" l="1"/>
  <c r="B1393" i="3"/>
  <c r="A1393" i="3" l="1"/>
  <c r="B1394" i="3"/>
  <c r="A1394" i="3" l="1"/>
  <c r="B1395" i="3"/>
  <c r="A1395" i="3" l="1"/>
  <c r="B1396" i="3"/>
  <c r="A1396" i="3" l="1"/>
  <c r="B1397" i="3"/>
  <c r="A1397" i="3" l="1"/>
  <c r="B1398" i="3" s="1"/>
  <c r="A1398" i="3" l="1"/>
  <c r="B1399" i="3"/>
  <c r="A1399" i="3" l="1"/>
  <c r="B1400" i="3"/>
  <c r="A1400" i="3" l="1"/>
  <c r="B1401" i="3"/>
  <c r="A1401" i="3" l="1"/>
  <c r="B1402" i="3"/>
  <c r="A1402" i="3" l="1"/>
  <c r="B1403" i="3"/>
  <c r="A1403" i="3" l="1"/>
  <c r="B1404" i="3"/>
  <c r="A1404" i="3" l="1"/>
  <c r="B1405" i="3"/>
  <c r="A1405" i="3" l="1"/>
  <c r="B1406" i="3"/>
  <c r="A1406" i="3" l="1"/>
  <c r="B1407" i="3"/>
  <c r="A1407" i="3" l="1"/>
  <c r="B1408" i="3"/>
  <c r="A1408" i="3" l="1"/>
  <c r="B1409" i="3"/>
  <c r="A1409" i="3" l="1"/>
  <c r="B1410" i="3"/>
  <c r="A1410" i="3" l="1"/>
  <c r="B1411" i="3"/>
  <c r="A1411" i="3" l="1"/>
  <c r="B1412" i="3"/>
  <c r="A1412" i="3" l="1"/>
  <c r="B1413" i="3"/>
  <c r="A1413" i="3" l="1"/>
  <c r="B1414" i="3"/>
  <c r="A1414" i="3" l="1"/>
  <c r="B1415" i="3"/>
  <c r="A1415" i="3" l="1"/>
  <c r="B1416" i="3"/>
  <c r="A1416" i="3" l="1"/>
  <c r="B1417" i="3"/>
  <c r="A1417" i="3" l="1"/>
  <c r="B1418" i="3"/>
  <c r="A1418" i="3" l="1"/>
  <c r="B1419" i="3"/>
  <c r="A1419" i="3" l="1"/>
  <c r="B1420" i="3"/>
  <c r="A1420" i="3" l="1"/>
  <c r="B1421" i="3"/>
  <c r="A1421" i="3" l="1"/>
  <c r="B1422" i="3" s="1"/>
  <c r="A1422" i="3" l="1"/>
  <c r="B1423" i="3"/>
  <c r="A1423" i="3" l="1"/>
  <c r="B1424" i="3"/>
  <c r="A1424" i="3" l="1"/>
  <c r="B1425" i="3"/>
  <c r="A1425" i="3" l="1"/>
  <c r="B1426" i="3"/>
  <c r="A1426" i="3" l="1"/>
  <c r="B1427" i="3"/>
  <c r="A1427" i="3" l="1"/>
  <c r="B1428" i="3"/>
  <c r="A1428" i="3" l="1"/>
  <c r="B1429" i="3"/>
  <c r="A1429" i="3" l="1"/>
  <c r="B1430" i="3"/>
  <c r="A1430" i="3" l="1"/>
  <c r="B1431" i="3"/>
  <c r="A1431" i="3" l="1"/>
  <c r="B1432" i="3"/>
  <c r="A1432" i="3" l="1"/>
  <c r="B1433" i="3"/>
  <c r="A1433" i="3" l="1"/>
  <c r="B1434" i="3"/>
  <c r="A1434" i="3" l="1"/>
  <c r="B1435" i="3"/>
  <c r="A1435" i="3" l="1"/>
  <c r="B1436" i="3"/>
  <c r="A1436" i="3" l="1"/>
  <c r="B1437" i="3"/>
  <c r="A1437" i="3" l="1"/>
  <c r="B1438" i="3"/>
  <c r="A1438" i="3" l="1"/>
  <c r="B1439" i="3"/>
  <c r="A1439" i="3" l="1"/>
  <c r="B1440" i="3"/>
  <c r="A1440" i="3" l="1"/>
  <c r="B1441" i="3"/>
  <c r="A1441" i="3" l="1"/>
  <c r="B1442" i="3"/>
  <c r="A1442" i="3" l="1"/>
  <c r="B1443" i="3"/>
  <c r="A1443" i="3" l="1"/>
  <c r="B1444" i="3"/>
  <c r="A1444" i="3" l="1"/>
  <c r="B1445" i="3"/>
  <c r="A1445" i="3" l="1"/>
  <c r="B1446" i="3" s="1"/>
  <c r="A1446" i="3" l="1"/>
  <c r="B1447" i="3"/>
  <c r="A1447" i="3" l="1"/>
  <c r="B1448" i="3"/>
  <c r="A1448" i="3" l="1"/>
  <c r="B1449" i="3"/>
  <c r="A1449" i="3" l="1"/>
  <c r="B1450" i="3"/>
  <c r="A1450" i="3" l="1"/>
  <c r="B1451" i="3"/>
  <c r="A1451" i="3" l="1"/>
  <c r="B1452" i="3"/>
  <c r="A1452" i="3" l="1"/>
  <c r="B1453" i="3"/>
  <c r="A1453" i="3" l="1"/>
  <c r="B1454" i="3"/>
  <c r="A1454" i="3" l="1"/>
  <c r="B1455" i="3"/>
  <c r="A1455" i="3" l="1"/>
  <c r="B1456" i="3"/>
  <c r="A1456" i="3" l="1"/>
  <c r="B1457" i="3"/>
  <c r="A1457" i="3" l="1"/>
  <c r="B1458" i="3"/>
  <c r="A1458" i="3" l="1"/>
  <c r="B1459" i="3"/>
  <c r="A1459" i="3" l="1"/>
  <c r="B1460" i="3"/>
  <c r="A1460" i="3" l="1"/>
  <c r="B1461" i="3"/>
  <c r="A1461" i="3" l="1"/>
  <c r="B1462" i="3"/>
  <c r="A1462" i="3" l="1"/>
  <c r="B1463" i="3"/>
  <c r="A1463" i="3" l="1"/>
  <c r="B1464" i="3"/>
  <c r="A1464" i="3" l="1"/>
  <c r="B1465" i="3"/>
  <c r="A1465" i="3" l="1"/>
  <c r="B1466" i="3"/>
  <c r="A1466" i="3" l="1"/>
  <c r="B1467" i="3"/>
  <c r="A1467" i="3" l="1"/>
  <c r="B1468" i="3"/>
  <c r="A1468" i="3" l="1"/>
  <c r="B1469" i="3"/>
  <c r="A1469" i="3" l="1"/>
  <c r="B1470" i="3"/>
  <c r="A1470" i="3" l="1"/>
  <c r="B1471" i="3"/>
  <c r="A1471" i="3" l="1"/>
  <c r="B1472" i="3"/>
  <c r="A1472" i="3" l="1"/>
  <c r="B1473" i="3"/>
  <c r="A1473" i="3" l="1"/>
  <c r="B1474" i="3"/>
  <c r="A1474" i="3" l="1"/>
  <c r="B1475" i="3"/>
  <c r="A1475" i="3" l="1"/>
  <c r="B1476" i="3"/>
  <c r="A1476" i="3" l="1"/>
  <c r="B1477" i="3"/>
  <c r="A1477" i="3" l="1"/>
  <c r="B1478" i="3"/>
  <c r="A1478" i="3" l="1"/>
  <c r="B1479" i="3"/>
  <c r="A1479" i="3" l="1"/>
  <c r="B1480" i="3"/>
  <c r="A1480" i="3" l="1"/>
  <c r="B1481" i="3"/>
  <c r="A1481" i="3" l="1"/>
  <c r="B1482" i="3"/>
  <c r="A1482" i="3" l="1"/>
  <c r="B1483" i="3"/>
  <c r="A1483" i="3" l="1"/>
  <c r="B1484" i="3"/>
  <c r="A1484" i="3" l="1"/>
  <c r="B1485" i="3"/>
  <c r="A1485" i="3" l="1"/>
  <c r="B1486" i="3"/>
  <c r="A1486" i="3" l="1"/>
  <c r="B1487" i="3"/>
  <c r="A1487" i="3" l="1"/>
  <c r="B1488" i="3"/>
  <c r="A1488" i="3" l="1"/>
  <c r="B1489" i="3"/>
  <c r="A1489" i="3" l="1"/>
  <c r="B1490" i="3"/>
  <c r="A1490" i="3" l="1"/>
  <c r="B1491" i="3"/>
  <c r="A1491" i="3" l="1"/>
  <c r="B1492" i="3"/>
  <c r="A1492" i="3" l="1"/>
  <c r="B1493" i="3"/>
  <c r="A1493" i="3" l="1"/>
  <c r="B1494" i="3" s="1"/>
  <c r="A1494" i="3" l="1"/>
  <c r="B1495" i="3"/>
  <c r="A1495" i="3" l="1"/>
  <c r="B1496" i="3"/>
  <c r="A1496" i="3" l="1"/>
  <c r="B1497" i="3"/>
  <c r="A1497" i="3" l="1"/>
  <c r="B1498" i="3"/>
  <c r="A1498" i="3" l="1"/>
  <c r="B1499" i="3"/>
  <c r="A1499" i="3" l="1"/>
  <c r="B1500" i="3"/>
  <c r="A1500" i="3" l="1"/>
  <c r="B1501" i="3"/>
  <c r="A1501" i="3" l="1"/>
  <c r="B1502" i="3"/>
  <c r="A1502" i="3" l="1"/>
  <c r="B1503" i="3"/>
  <c r="A1503" i="3" l="1"/>
  <c r="B1504" i="3"/>
  <c r="A1504" i="3" l="1"/>
  <c r="B1505" i="3"/>
  <c r="A1505" i="3" l="1"/>
  <c r="B1506" i="3"/>
  <c r="A1506" i="3" l="1"/>
  <c r="B1507" i="3"/>
  <c r="A1507" i="3" l="1"/>
  <c r="B1508" i="3"/>
  <c r="A1508" i="3" l="1"/>
  <c r="B1509" i="3"/>
  <c r="A1509" i="3" l="1"/>
  <c r="B1510" i="3"/>
  <c r="A1510" i="3" l="1"/>
  <c r="B1511" i="3"/>
  <c r="A1511" i="3" l="1"/>
  <c r="B1512" i="3"/>
  <c r="A1512" i="3" l="1"/>
  <c r="B1513" i="3"/>
  <c r="A1513" i="3" l="1"/>
  <c r="B1514" i="3"/>
  <c r="A1514" i="3" l="1"/>
  <c r="B1515" i="3"/>
  <c r="A1515" i="3" l="1"/>
  <c r="B1516" i="3"/>
  <c r="A1516" i="3" l="1"/>
  <c r="B1517" i="3"/>
  <c r="A1517" i="3" l="1"/>
  <c r="B1518" i="3" s="1"/>
  <c r="A1518" i="3" l="1"/>
  <c r="B1519" i="3"/>
  <c r="A1519" i="3" l="1"/>
  <c r="B1520" i="3"/>
  <c r="A1520" i="3" l="1"/>
  <c r="B1521" i="3"/>
  <c r="A1521" i="3" l="1"/>
  <c r="B1522" i="3"/>
  <c r="A1522" i="3" l="1"/>
  <c r="B1523" i="3"/>
  <c r="A1523" i="3" l="1"/>
  <c r="B1524" i="3"/>
  <c r="A1524" i="3" l="1"/>
  <c r="B1525" i="3"/>
  <c r="A1525" i="3" l="1"/>
  <c r="B1526" i="3"/>
  <c r="A1526" i="3" l="1"/>
  <c r="B1527" i="3"/>
  <c r="A1527" i="3" l="1"/>
  <c r="B1528" i="3"/>
  <c r="A1528" i="3" l="1"/>
  <c r="B1529" i="3"/>
  <c r="A1529" i="3" l="1"/>
  <c r="B1530" i="3"/>
  <c r="A1530" i="3" l="1"/>
  <c r="B1531" i="3"/>
  <c r="A1531" i="3" l="1"/>
  <c r="B1532" i="3"/>
  <c r="A1532" i="3" l="1"/>
  <c r="B1533" i="3"/>
  <c r="A1533" i="3" l="1"/>
  <c r="B1534" i="3"/>
  <c r="A1534" i="3" l="1"/>
  <c r="B1535" i="3"/>
  <c r="A1535" i="3" l="1"/>
  <c r="B1536" i="3"/>
  <c r="A1536" i="3" l="1"/>
  <c r="B1537" i="3"/>
  <c r="A1537" i="3" l="1"/>
  <c r="B1538" i="3"/>
  <c r="A1538" i="3" l="1"/>
  <c r="B1539" i="3"/>
  <c r="A1539" i="3" l="1"/>
  <c r="B1540" i="3"/>
  <c r="A1540" i="3" l="1"/>
  <c r="B1541" i="3"/>
  <c r="A1541" i="3" s="1"/>
  <c r="B1542" i="3" l="1"/>
  <c r="A1542" i="3" l="1"/>
  <c r="B1543" i="3"/>
  <c r="A1543" i="3" l="1"/>
  <c r="B1544" i="3"/>
  <c r="A1544" i="3" l="1"/>
  <c r="B1545" i="3"/>
  <c r="A1545" i="3" l="1"/>
  <c r="B1546" i="3"/>
  <c r="A1546" i="3" l="1"/>
  <c r="B1547" i="3"/>
  <c r="A1547" i="3" l="1"/>
  <c r="B1548" i="3"/>
  <c r="A1548" i="3" l="1"/>
  <c r="B1549" i="3"/>
  <c r="A1549" i="3" l="1"/>
  <c r="B1550" i="3"/>
  <c r="A1550" i="3" s="1"/>
  <c r="B1551" i="3" l="1"/>
  <c r="A1551" i="3" l="1"/>
  <c r="B1552" i="3"/>
  <c r="A1552" i="3" s="1"/>
  <c r="B1553" i="3" l="1"/>
  <c r="A1553" i="3" s="1"/>
  <c r="B1554" i="3" l="1"/>
  <c r="A1554" i="3" l="1"/>
  <c r="B1555" i="3"/>
  <c r="A1555" i="3" l="1"/>
  <c r="B1556" i="3"/>
  <c r="A1556" i="3" l="1"/>
  <c r="B1557" i="3"/>
  <c r="A1557" i="3" l="1"/>
  <c r="B1558" i="3"/>
  <c r="A1558" i="3" l="1"/>
  <c r="B1559" i="3"/>
  <c r="A1559" i="3" l="1"/>
  <c r="B1560" i="3"/>
  <c r="A1560" i="3" l="1"/>
  <c r="B1561" i="3"/>
  <c r="A1561" i="3" l="1"/>
  <c r="B1562" i="3"/>
  <c r="A1562" i="3" l="1"/>
  <c r="B1563" i="3"/>
  <c r="A1563" i="3" l="1"/>
  <c r="B1564" i="3"/>
  <c r="A1564" i="3" l="1"/>
  <c r="B1565" i="3"/>
  <c r="A1565" i="3" l="1"/>
  <c r="B1566" i="3" s="1"/>
  <c r="A1566" i="3" l="1"/>
  <c r="B1567" i="3"/>
  <c r="A1567" i="3" l="1"/>
  <c r="B1568" i="3"/>
  <c r="A1568" i="3" l="1"/>
  <c r="B1569" i="3"/>
  <c r="A1569" i="3" s="1"/>
  <c r="B1570" i="3" l="1"/>
  <c r="A1570" i="3" l="1"/>
  <c r="B1571" i="3"/>
  <c r="A1571" i="3" l="1"/>
  <c r="B1572" i="3"/>
  <c r="A1572" i="3" l="1"/>
  <c r="B1573" i="3"/>
  <c r="A1573" i="3" l="1"/>
  <c r="B1574" i="3"/>
  <c r="A1574" i="3" l="1"/>
  <c r="B1575" i="3"/>
  <c r="A1575" i="3" l="1"/>
  <c r="B1576" i="3"/>
  <c r="A1576" i="3" l="1"/>
  <c r="B1577" i="3"/>
  <c r="A1577" i="3" l="1"/>
  <c r="B1578" i="3"/>
  <c r="A1578" i="3" l="1"/>
  <c r="B1579" i="3"/>
  <c r="A1579" i="3" l="1"/>
  <c r="B1580" i="3"/>
  <c r="A1580" i="3" l="1"/>
  <c r="B1581" i="3"/>
  <c r="A1581" i="3" l="1"/>
  <c r="B1582" i="3"/>
  <c r="A1582" i="3" l="1"/>
  <c r="B1583" i="3"/>
  <c r="A1583" i="3" s="1"/>
  <c r="B1584" i="3" l="1"/>
  <c r="A1584" i="3" l="1"/>
  <c r="B1585" i="3"/>
  <c r="A1585" i="3" l="1"/>
  <c r="B1586" i="3"/>
  <c r="A1586" i="3" l="1"/>
  <c r="B1587" i="3"/>
  <c r="A1587" i="3" l="1"/>
  <c r="B1588" i="3"/>
  <c r="A1588" i="3" l="1"/>
  <c r="B1589" i="3"/>
  <c r="A1589" i="3" l="1"/>
  <c r="B1590" i="3" s="1"/>
  <c r="A1590" i="3" l="1"/>
  <c r="B1591" i="3"/>
  <c r="A1591" i="3" l="1"/>
  <c r="B1592" i="3"/>
  <c r="A1592" i="3" l="1"/>
  <c r="B1593" i="3"/>
  <c r="A1593" i="3" l="1"/>
  <c r="B1594" i="3"/>
  <c r="A1594" i="3" l="1"/>
  <c r="B1595" i="3"/>
  <c r="A1595" i="3" l="1"/>
  <c r="B1596" i="3"/>
  <c r="A1596" i="3" l="1"/>
  <c r="B1597" i="3"/>
  <c r="A1597" i="3" l="1"/>
  <c r="B1598" i="3"/>
  <c r="A1598" i="3" l="1"/>
  <c r="B1599" i="3"/>
  <c r="A1599" i="3" l="1"/>
  <c r="B1600" i="3"/>
  <c r="A1600" i="3" l="1"/>
  <c r="B1601" i="3"/>
  <c r="A1601" i="3" l="1"/>
  <c r="B1602" i="3"/>
  <c r="A1602" i="3" s="1"/>
  <c r="B1603" i="3" l="1"/>
  <c r="A1603" i="3" l="1"/>
  <c r="B1604" i="3"/>
  <c r="A1604" i="3" l="1"/>
  <c r="B1605" i="3"/>
  <c r="A1605" i="3" l="1"/>
  <c r="B1606" i="3"/>
  <c r="A1606" i="3" l="1"/>
  <c r="B1607" i="3"/>
  <c r="A1607" i="3" l="1"/>
  <c r="B1608" i="3"/>
  <c r="A1608" i="3" l="1"/>
  <c r="B1609" i="3"/>
  <c r="A1609" i="3" l="1"/>
  <c r="B1610" i="3"/>
  <c r="A1610" i="3" l="1"/>
  <c r="B1611" i="3"/>
  <c r="A1611" i="3" l="1"/>
  <c r="B1612" i="3"/>
  <c r="A1612" i="3" l="1"/>
  <c r="B1613" i="3"/>
  <c r="A1613" i="3" l="1"/>
  <c r="B1614" i="3" s="1"/>
  <c r="A1614" i="3" l="1"/>
  <c r="B1615" i="3"/>
  <c r="A1615" i="3" l="1"/>
  <c r="B1616" i="3"/>
  <c r="A1616" i="3" l="1"/>
  <c r="B1617" i="3"/>
  <c r="A1617" i="3" l="1"/>
  <c r="B1618" i="3"/>
  <c r="A1618" i="3" s="1"/>
  <c r="B1619" i="3" l="1"/>
  <c r="A1619" i="3" l="1"/>
  <c r="B1620" i="3"/>
  <c r="A1620" i="3" l="1"/>
  <c r="B1621" i="3"/>
  <c r="A1621" i="3" l="1"/>
  <c r="B1622" i="3"/>
  <c r="A1622" i="3" l="1"/>
  <c r="B1623" i="3"/>
  <c r="A1623" i="3" l="1"/>
  <c r="B1624" i="3"/>
  <c r="A1624" i="3" l="1"/>
  <c r="B1625" i="3"/>
  <c r="A1625" i="3" l="1"/>
  <c r="B1626" i="3"/>
  <c r="A1626" i="3" l="1"/>
  <c r="B1627" i="3"/>
  <c r="A1627" i="3" l="1"/>
  <c r="B1628" i="3"/>
  <c r="A1628" i="3" l="1"/>
  <c r="B1629" i="3"/>
  <c r="A1629" i="3" l="1"/>
  <c r="B1630" i="3"/>
  <c r="A1630" i="3" l="1"/>
  <c r="B1631" i="3"/>
  <c r="A1631" i="3" l="1"/>
  <c r="B1632" i="3"/>
  <c r="A1632" i="3" l="1"/>
  <c r="B1633" i="3"/>
  <c r="A1633" i="3" l="1"/>
  <c r="B1634" i="3"/>
  <c r="A1634" i="3" l="1"/>
  <c r="B1635" i="3"/>
  <c r="A1635" i="3" l="1"/>
  <c r="B1636" i="3"/>
  <c r="A1636" i="3" l="1"/>
  <c r="B1637" i="3"/>
  <c r="A1637" i="3" l="1"/>
  <c r="B1638" i="3"/>
  <c r="A1638" i="3" l="1"/>
  <c r="B1639" i="3"/>
  <c r="A1639" i="3" l="1"/>
  <c r="B1640" i="3"/>
  <c r="A1640" i="3" l="1"/>
  <c r="B1641" i="3"/>
  <c r="A1641" i="3" l="1"/>
  <c r="B1642" i="3"/>
  <c r="A1642" i="3" l="1"/>
  <c r="B1643" i="3"/>
  <c r="A1643" i="3" l="1"/>
  <c r="B1644" i="3"/>
  <c r="A1644" i="3" l="1"/>
  <c r="B1645" i="3"/>
  <c r="A1645" i="3" l="1"/>
  <c r="B1646" i="3"/>
  <c r="A1646" i="3" l="1"/>
  <c r="B1647" i="3"/>
  <c r="A1647" i="3" l="1"/>
  <c r="B1648" i="3"/>
  <c r="A1648" i="3" l="1"/>
  <c r="B1649" i="3"/>
  <c r="A1649" i="3" l="1"/>
  <c r="B1650" i="3"/>
  <c r="A1650" i="3" l="1"/>
  <c r="B1651" i="3"/>
  <c r="A1651" i="3" l="1"/>
  <c r="B1652" i="3"/>
  <c r="A1652" i="3" l="1"/>
  <c r="B1653" i="3"/>
  <c r="A1653" i="3" l="1"/>
  <c r="B1654" i="3"/>
  <c r="A1654" i="3" l="1"/>
  <c r="B1655" i="3"/>
  <c r="A1655" i="3" l="1"/>
  <c r="B1656" i="3"/>
  <c r="A1656" i="3" l="1"/>
  <c r="B1657" i="3"/>
  <c r="A1657" i="3" l="1"/>
  <c r="B1658" i="3"/>
  <c r="A1658" i="3" l="1"/>
  <c r="B1659" i="3"/>
  <c r="A1659" i="3" l="1"/>
  <c r="B1660" i="3"/>
  <c r="A1660" i="3" l="1"/>
  <c r="B1661" i="3"/>
  <c r="A1661" i="3" l="1"/>
  <c r="B1662" i="3" s="1"/>
  <c r="A1662" i="3" l="1"/>
  <c r="B1663" i="3"/>
  <c r="A1663" i="3" l="1"/>
  <c r="B1664" i="3"/>
  <c r="A1664" i="3" l="1"/>
  <c r="B1665" i="3"/>
  <c r="A1665" i="3" l="1"/>
  <c r="B1666" i="3"/>
  <c r="A1666" i="3" l="1"/>
  <c r="B1667" i="3"/>
  <c r="A1667" i="3" l="1"/>
  <c r="B1668" i="3"/>
  <c r="A1668" i="3" l="1"/>
  <c r="B1669" i="3"/>
  <c r="A1669" i="3" l="1"/>
  <c r="B1670" i="3"/>
  <c r="A1670" i="3" l="1"/>
  <c r="B1671" i="3"/>
  <c r="A1671" i="3" l="1"/>
  <c r="B1672" i="3"/>
  <c r="A1672" i="3" l="1"/>
  <c r="B1673" i="3"/>
  <c r="A1673" i="3" l="1"/>
  <c r="B1674" i="3"/>
  <c r="A1674" i="3" l="1"/>
  <c r="B1675" i="3"/>
  <c r="A1675" i="3" l="1"/>
  <c r="B1676" i="3"/>
  <c r="A1676" i="3" l="1"/>
  <c r="B1677" i="3"/>
  <c r="A1677" i="3" l="1"/>
  <c r="B1678" i="3"/>
  <c r="A1678" i="3" l="1"/>
  <c r="B1679" i="3"/>
  <c r="A1679" i="3" l="1"/>
  <c r="B1680" i="3"/>
  <c r="A1680" i="3" l="1"/>
  <c r="B1681" i="3"/>
  <c r="A1681" i="3" l="1"/>
  <c r="B1682" i="3"/>
  <c r="A1682" i="3" l="1"/>
  <c r="B1683" i="3"/>
  <c r="A1683" i="3" l="1"/>
  <c r="B1684" i="3"/>
  <c r="A1684" i="3" l="1"/>
  <c r="B1685" i="3"/>
  <c r="A1685" i="3" l="1"/>
  <c r="B1686" i="3" s="1"/>
  <c r="A1686" i="3" l="1"/>
  <c r="B1687" i="3"/>
  <c r="A1687" i="3" l="1"/>
  <c r="B1688" i="3"/>
  <c r="A1688" i="3" l="1"/>
  <c r="B1689" i="3"/>
  <c r="A1689" i="3" l="1"/>
  <c r="B1690" i="3"/>
  <c r="A1690" i="3" l="1"/>
  <c r="B1691" i="3"/>
  <c r="A1691" i="3" l="1"/>
  <c r="B1692" i="3"/>
  <c r="A1692" i="3" l="1"/>
  <c r="B1693" i="3"/>
  <c r="A1693" i="3" l="1"/>
  <c r="B1694" i="3"/>
  <c r="A1694" i="3" l="1"/>
  <c r="B1695" i="3"/>
  <c r="A1695" i="3" l="1"/>
  <c r="B1696" i="3"/>
  <c r="A1696" i="3" l="1"/>
  <c r="B1697" i="3"/>
  <c r="A1697" i="3" l="1"/>
  <c r="B1698" i="3"/>
  <c r="A1698" i="3" l="1"/>
  <c r="B1699" i="3"/>
  <c r="A1699" i="3" l="1"/>
  <c r="B1700" i="3"/>
  <c r="A1700" i="3" l="1"/>
  <c r="B1701" i="3"/>
  <c r="A1701" i="3" l="1"/>
  <c r="B1702" i="3"/>
  <c r="A1702" i="3" l="1"/>
  <c r="B1703" i="3"/>
  <c r="A1703" i="3" l="1"/>
  <c r="B1704" i="3"/>
  <c r="A1704" i="3" l="1"/>
  <c r="B1705" i="3"/>
  <c r="A1705" i="3" l="1"/>
  <c r="B1706" i="3"/>
  <c r="A1706" i="3" l="1"/>
  <c r="B1707" i="3"/>
  <c r="A1707" i="3" l="1"/>
  <c r="B1708" i="3"/>
  <c r="A1708" i="3" l="1"/>
  <c r="B1709" i="3"/>
  <c r="A1709" i="3" l="1"/>
  <c r="B1710" i="3" s="1"/>
  <c r="A1710" i="3" l="1"/>
  <c r="B1711" i="3"/>
  <c r="A1711" i="3" l="1"/>
  <c r="B1712" i="3"/>
  <c r="A1712" i="3" l="1"/>
  <c r="B1713" i="3"/>
  <c r="A1713" i="3" l="1"/>
  <c r="B1714" i="3"/>
  <c r="A1714" i="3" l="1"/>
  <c r="B1715" i="3"/>
  <c r="A1715" i="3" l="1"/>
  <c r="B1716" i="3"/>
  <c r="A1716" i="3" l="1"/>
  <c r="B1717" i="3"/>
  <c r="A1717" i="3" l="1"/>
  <c r="B1718" i="3"/>
  <c r="A1718" i="3" l="1"/>
  <c r="B1719" i="3"/>
  <c r="A1719" i="3" l="1"/>
  <c r="B1720" i="3"/>
  <c r="A1720" i="3" l="1"/>
  <c r="B1721" i="3"/>
  <c r="A1721" i="3" l="1"/>
  <c r="B1722" i="3"/>
  <c r="A1722" i="3" l="1"/>
  <c r="B1723" i="3"/>
  <c r="A1723" i="3" l="1"/>
  <c r="B1724" i="3"/>
  <c r="A1724" i="3" l="1"/>
  <c r="B1725" i="3"/>
  <c r="A1725" i="3" l="1"/>
  <c r="B1726" i="3"/>
  <c r="A1726" i="3" l="1"/>
  <c r="B1727" i="3"/>
  <c r="A1727" i="3" l="1"/>
  <c r="B1728" i="3"/>
  <c r="A1728" i="3" l="1"/>
  <c r="B1729" i="3"/>
  <c r="A1729" i="3" l="1"/>
  <c r="B1730" i="3"/>
  <c r="A1730" i="3" l="1"/>
  <c r="B1731" i="3"/>
  <c r="A1731" i="3" l="1"/>
  <c r="B1732" i="3"/>
  <c r="A1732" i="3" l="1"/>
  <c r="B1733" i="3"/>
  <c r="A1733" i="3" l="1"/>
  <c r="B1734" i="3" s="1"/>
  <c r="A1734" i="3" l="1"/>
  <c r="B1735" i="3"/>
  <c r="A1735" i="3" l="1"/>
  <c r="B1736" i="3"/>
  <c r="A1736" i="3" l="1"/>
  <c r="B1737" i="3"/>
  <c r="A1737" i="3" l="1"/>
  <c r="B1738" i="3"/>
  <c r="A1738" i="3" l="1"/>
  <c r="B1739" i="3"/>
  <c r="A1739" i="3" l="1"/>
  <c r="B1740" i="3"/>
  <c r="A1740" i="3" l="1"/>
  <c r="B1741" i="3"/>
  <c r="A1741" i="3" l="1"/>
  <c r="B1742" i="3"/>
  <c r="A1742" i="3" l="1"/>
  <c r="B1743" i="3"/>
  <c r="A1743" i="3" l="1"/>
  <c r="B1744" i="3"/>
  <c r="A1744" i="3" l="1"/>
  <c r="B1745" i="3"/>
  <c r="A1745" i="3" l="1"/>
  <c r="B1746" i="3"/>
  <c r="A1746" i="3" l="1"/>
  <c r="B1747" i="3"/>
  <c r="A1747" i="3" l="1"/>
  <c r="B1748" i="3"/>
  <c r="A1748" i="3" l="1"/>
  <c r="B1749" i="3"/>
  <c r="A1749" i="3" l="1"/>
  <c r="B1750" i="3"/>
  <c r="A1750" i="3" l="1"/>
  <c r="B1751" i="3"/>
  <c r="A1751" i="3" l="1"/>
  <c r="B1752" i="3"/>
  <c r="A1752" i="3" l="1"/>
  <c r="B1753" i="3"/>
  <c r="A1753" i="3" l="1"/>
  <c r="B1754" i="3"/>
  <c r="A1754" i="3" l="1"/>
  <c r="B1755" i="3"/>
  <c r="A1755" i="3" l="1"/>
  <c r="B1756" i="3"/>
  <c r="A1756" i="3" l="1"/>
  <c r="B1757" i="3"/>
  <c r="A1757" i="3" l="1"/>
  <c r="B1758" i="3" s="1"/>
  <c r="A1758" i="3" l="1"/>
  <c r="B1759" i="3"/>
  <c r="A1759" i="3" l="1"/>
  <c r="B1760" i="3"/>
  <c r="A1760" i="3" l="1"/>
  <c r="B1761" i="3"/>
  <c r="A1761" i="3" l="1"/>
  <c r="B1762" i="3"/>
  <c r="A1762" i="3" l="1"/>
  <c r="B1763" i="3"/>
  <c r="A1763" i="3" l="1"/>
  <c r="B1764" i="3"/>
  <c r="A1764" i="3" l="1"/>
  <c r="B1765" i="3"/>
  <c r="A1765" i="3" l="1"/>
  <c r="B1766" i="3"/>
  <c r="A1766" i="3" l="1"/>
  <c r="B1767" i="3"/>
  <c r="A1767" i="3" l="1"/>
  <c r="B1768" i="3"/>
  <c r="A1768" i="3" l="1"/>
  <c r="B1769" i="3"/>
  <c r="A1769" i="3" l="1"/>
  <c r="B1770" i="3"/>
  <c r="A1770" i="3" l="1"/>
  <c r="B1771" i="3"/>
  <c r="A1771" i="3" l="1"/>
  <c r="B1772" i="3"/>
  <c r="A1772" i="3" l="1"/>
  <c r="B1773" i="3"/>
  <c r="A1773" i="3" l="1"/>
  <c r="B1774" i="3"/>
  <c r="A1774" i="3" l="1"/>
  <c r="B1775" i="3"/>
  <c r="A1775" i="3" l="1"/>
  <c r="B1776" i="3"/>
  <c r="A1776" i="3" l="1"/>
  <c r="B1777" i="3"/>
  <c r="A1777" i="3" l="1"/>
  <c r="B1778" i="3"/>
  <c r="A1778" i="3" l="1"/>
  <c r="B1779" i="3"/>
  <c r="A1779" i="3" l="1"/>
  <c r="B1780" i="3"/>
  <c r="A1780" i="3" l="1"/>
  <c r="B1781" i="3"/>
  <c r="A1781" i="3" l="1"/>
  <c r="B1782" i="3" s="1"/>
  <c r="A1782" i="3" l="1"/>
  <c r="B1783" i="3"/>
  <c r="A1783" i="3" l="1"/>
  <c r="B1784" i="3"/>
  <c r="A1784" i="3" l="1"/>
  <c r="B1785" i="3"/>
  <c r="A1785" i="3" l="1"/>
  <c r="B1786" i="3"/>
  <c r="A1786" i="3" l="1"/>
  <c r="B1787" i="3"/>
  <c r="A1787" i="3" l="1"/>
  <c r="B1788" i="3"/>
  <c r="A1788" i="3" l="1"/>
  <c r="B1789" i="3"/>
  <c r="A1789" i="3" l="1"/>
  <c r="B1790" i="3"/>
  <c r="A1790" i="3" l="1"/>
  <c r="B1791" i="3"/>
  <c r="A1791" i="3" l="1"/>
  <c r="B1792" i="3"/>
  <c r="A1792" i="3" l="1"/>
  <c r="B1793" i="3"/>
  <c r="A1793" i="3" l="1"/>
  <c r="B1794" i="3"/>
  <c r="A1794" i="3" l="1"/>
  <c r="B1795" i="3"/>
  <c r="A1795" i="3" l="1"/>
  <c r="B1796" i="3"/>
  <c r="A1796" i="3" l="1"/>
  <c r="B1797" i="3"/>
  <c r="A1797" i="3" l="1"/>
  <c r="B1798" i="3"/>
  <c r="A1798" i="3" l="1"/>
  <c r="B1799" i="3"/>
  <c r="A1799" i="3" l="1"/>
  <c r="B1800" i="3"/>
  <c r="A1800" i="3" l="1"/>
  <c r="B1801" i="3"/>
  <c r="A1801" i="3" l="1"/>
  <c r="B1802" i="3"/>
  <c r="A1802" i="3" l="1"/>
  <c r="B1803" i="3"/>
  <c r="A1803" i="3" l="1"/>
  <c r="B1804" i="3"/>
  <c r="A1804" i="3" l="1"/>
  <c r="B1805" i="3"/>
  <c r="A1805" i="3" l="1"/>
  <c r="B1806" i="3" s="1"/>
  <c r="A1806" i="3" l="1"/>
  <c r="B1807" i="3"/>
  <c r="A1807" i="3" l="1"/>
  <c r="B1808" i="3"/>
  <c r="A1808" i="3" l="1"/>
  <c r="B1809" i="3"/>
  <c r="A1809" i="3" l="1"/>
  <c r="B1810" i="3"/>
  <c r="A1810" i="3" l="1"/>
  <c r="B1811" i="3"/>
  <c r="A1811" i="3" l="1"/>
  <c r="B1812" i="3"/>
  <c r="A1812" i="3" l="1"/>
  <c r="B1813" i="3"/>
  <c r="A1813" i="3" l="1"/>
  <c r="B1814" i="3"/>
  <c r="A1814" i="3" l="1"/>
  <c r="B1815" i="3"/>
  <c r="A1815" i="3" l="1"/>
  <c r="B1816" i="3"/>
  <c r="A1816" i="3" l="1"/>
  <c r="B1817" i="3"/>
  <c r="A1817" i="3" l="1"/>
  <c r="B1818" i="3"/>
  <c r="A1818" i="3" l="1"/>
  <c r="B1819" i="3"/>
  <c r="A1819" i="3" l="1"/>
  <c r="B1820" i="3"/>
  <c r="A1820" i="3" l="1"/>
  <c r="B1821" i="3"/>
  <c r="A1821" i="3" l="1"/>
  <c r="B1822" i="3"/>
  <c r="A1822" i="3" l="1"/>
  <c r="B1823" i="3"/>
  <c r="A1823" i="3" l="1"/>
  <c r="B1824" i="3"/>
  <c r="A1824" i="3" l="1"/>
  <c r="B1825" i="3"/>
  <c r="A1825" i="3" l="1"/>
  <c r="B1826" i="3"/>
  <c r="A1826" i="3" l="1"/>
  <c r="B1827" i="3"/>
  <c r="A1827" i="3" l="1"/>
  <c r="B1828" i="3"/>
  <c r="A1828" i="3" l="1"/>
  <c r="B1829" i="3"/>
  <c r="A1829" i="3" l="1"/>
  <c r="B1830" i="3" s="1"/>
  <c r="A1830" i="3" l="1"/>
  <c r="B1831" i="3"/>
  <c r="A1831" i="3" l="1"/>
  <c r="B1832" i="3"/>
  <c r="A1832" i="3" l="1"/>
  <c r="B1833" i="3"/>
  <c r="A1833" i="3" l="1"/>
  <c r="B1834" i="3"/>
  <c r="A1834" i="3" l="1"/>
  <c r="B1835" i="3"/>
  <c r="A1835" i="3" l="1"/>
  <c r="B1836" i="3"/>
  <c r="A1836" i="3" l="1"/>
  <c r="B1837" i="3"/>
  <c r="A1837" i="3" l="1"/>
  <c r="B1838" i="3"/>
  <c r="A1838" i="3" l="1"/>
  <c r="B1839" i="3"/>
  <c r="A1839" i="3" l="1"/>
  <c r="B1840" i="3"/>
  <c r="A1840" i="3" l="1"/>
  <c r="B1841" i="3"/>
  <c r="A1841" i="3" l="1"/>
  <c r="B1842" i="3"/>
  <c r="A1842" i="3" l="1"/>
  <c r="B1843" i="3"/>
  <c r="A1843" i="3" l="1"/>
  <c r="B1844" i="3"/>
  <c r="A1844" i="3" l="1"/>
  <c r="B1845" i="3"/>
  <c r="A1845" i="3" l="1"/>
  <c r="B1846" i="3"/>
  <c r="A1846" i="3" l="1"/>
  <c r="B1847" i="3"/>
  <c r="A1847" i="3" l="1"/>
  <c r="B1848" i="3"/>
  <c r="A1848" i="3" l="1"/>
  <c r="B1849" i="3"/>
  <c r="A1849" i="3" l="1"/>
  <c r="B1850" i="3"/>
  <c r="A1850" i="3" l="1"/>
  <c r="B1851" i="3"/>
  <c r="A1851" i="3" l="1"/>
  <c r="B1852" i="3"/>
  <c r="A1852" i="3" l="1"/>
  <c r="B1853" i="3"/>
  <c r="A1853" i="3" l="1"/>
  <c r="B1854" i="3" s="1"/>
  <c r="A1854" i="3" l="1"/>
  <c r="B1855" i="3"/>
  <c r="A1855" i="3" l="1"/>
  <c r="B1856" i="3"/>
  <c r="A1856" i="3" l="1"/>
  <c r="B1857" i="3"/>
  <c r="A1857" i="3" l="1"/>
  <c r="B1858" i="3"/>
  <c r="A1858" i="3" l="1"/>
  <c r="B1859" i="3"/>
  <c r="A1859" i="3" l="1"/>
  <c r="B1860" i="3"/>
  <c r="A1860" i="3" l="1"/>
  <c r="B1861" i="3"/>
  <c r="A1861" i="3" l="1"/>
  <c r="B1862" i="3"/>
  <c r="A1862" i="3" l="1"/>
  <c r="B1863" i="3"/>
  <c r="A1863" i="3" l="1"/>
  <c r="B1864" i="3"/>
  <c r="A1864" i="3" l="1"/>
  <c r="B1865" i="3"/>
  <c r="A1865" i="3" l="1"/>
  <c r="B1866" i="3"/>
  <c r="A1866" i="3" l="1"/>
  <c r="B1867" i="3"/>
  <c r="A1867" i="3" l="1"/>
  <c r="B1868" i="3"/>
  <c r="A1868" i="3" l="1"/>
  <c r="B1869" i="3"/>
  <c r="A1869" i="3" l="1"/>
  <c r="B1870" i="3"/>
  <c r="A1870" i="3" l="1"/>
  <c r="B1871" i="3"/>
  <c r="A1871" i="3" l="1"/>
  <c r="B1872" i="3"/>
  <c r="A1872" i="3" l="1"/>
  <c r="B1873" i="3"/>
  <c r="A1873" i="3" l="1"/>
  <c r="B1874" i="3"/>
  <c r="A1874" i="3" l="1"/>
  <c r="B1875" i="3"/>
  <c r="A1875" i="3" l="1"/>
  <c r="B1876" i="3"/>
  <c r="A1876" i="3" l="1"/>
  <c r="B1877" i="3"/>
  <c r="A1877" i="3" l="1"/>
  <c r="B1878" i="3" s="1"/>
  <c r="A1878" i="3" l="1"/>
  <c r="B1879" i="3"/>
  <c r="A1879" i="3" l="1"/>
  <c r="B1880" i="3"/>
  <c r="A1880" i="3" l="1"/>
  <c r="B1881" i="3"/>
  <c r="A1881" i="3" l="1"/>
  <c r="B1882" i="3"/>
  <c r="A1882" i="3" l="1"/>
  <c r="B1883" i="3"/>
  <c r="A1883" i="3" l="1"/>
  <c r="B1884" i="3"/>
  <c r="A1884" i="3" l="1"/>
  <c r="B1885" i="3"/>
  <c r="A1885" i="3" l="1"/>
  <c r="B1886" i="3"/>
  <c r="A1886" i="3" l="1"/>
  <c r="B1887" i="3"/>
  <c r="A1887" i="3" l="1"/>
  <c r="B1888" i="3"/>
  <c r="A1888" i="3" l="1"/>
  <c r="B1889" i="3"/>
  <c r="A1889" i="3" l="1"/>
  <c r="B1890" i="3"/>
  <c r="A1890" i="3" l="1"/>
  <c r="B1891" i="3"/>
  <c r="A1891" i="3" l="1"/>
  <c r="B1892" i="3"/>
  <c r="A1892" i="3" l="1"/>
  <c r="B1893" i="3"/>
  <c r="A1893" i="3" l="1"/>
  <c r="B1894" i="3"/>
  <c r="A1894" i="3" l="1"/>
  <c r="B1895" i="3"/>
  <c r="A1895" i="3" l="1"/>
  <c r="B1896" i="3"/>
  <c r="A1896" i="3" l="1"/>
  <c r="B1897" i="3"/>
  <c r="A1897" i="3" l="1"/>
  <c r="B1898" i="3"/>
  <c r="A1898" i="3" l="1"/>
  <c r="B1899" i="3"/>
  <c r="A1899" i="3" l="1"/>
  <c r="B1900" i="3"/>
  <c r="A1900" i="3" l="1"/>
  <c r="B1901" i="3"/>
  <c r="A1901" i="3" l="1"/>
  <c r="B1902" i="3" s="1"/>
  <c r="A1902" i="3" l="1"/>
  <c r="B1903" i="3"/>
  <c r="A1903" i="3" l="1"/>
  <c r="B1904" i="3"/>
  <c r="A1904" i="3" l="1"/>
  <c r="B1905" i="3"/>
  <c r="A1905" i="3" l="1"/>
  <c r="B1906" i="3"/>
  <c r="A1906" i="3" l="1"/>
  <c r="B1907" i="3"/>
  <c r="A1907" i="3" l="1"/>
  <c r="B1908" i="3"/>
  <c r="A1908" i="3" l="1"/>
  <c r="B1909" i="3"/>
  <c r="A1909" i="3" l="1"/>
  <c r="B1910" i="3"/>
  <c r="A1910" i="3" l="1"/>
  <c r="B1911" i="3"/>
  <c r="A1911" i="3" l="1"/>
  <c r="B1912" i="3"/>
  <c r="A1912" i="3" l="1"/>
  <c r="B1913" i="3"/>
  <c r="A1913" i="3" l="1"/>
  <c r="B1914" i="3"/>
  <c r="A1914" i="3" l="1"/>
  <c r="B1915" i="3"/>
  <c r="A1915" i="3" l="1"/>
  <c r="B1916" i="3"/>
  <c r="A1916" i="3" l="1"/>
  <c r="B1917" i="3"/>
  <c r="A1917" i="3" l="1"/>
  <c r="B1918" i="3"/>
  <c r="A1918" i="3" l="1"/>
  <c r="B1919" i="3"/>
  <c r="A1919" i="3" l="1"/>
  <c r="B1920" i="3"/>
  <c r="A1920" i="3" l="1"/>
  <c r="B1921" i="3"/>
  <c r="A1921" i="3" l="1"/>
  <c r="B1922" i="3"/>
  <c r="A1922" i="3" l="1"/>
  <c r="B1923" i="3"/>
  <c r="A1923" i="3" l="1"/>
  <c r="B1924" i="3"/>
  <c r="A1924" i="3" l="1"/>
  <c r="B1925" i="3"/>
  <c r="A1925" i="3" l="1"/>
  <c r="B1926" i="3" s="1"/>
  <c r="A1926" i="3" l="1"/>
  <c r="B1927" i="3"/>
  <c r="A1927" i="3" l="1"/>
  <c r="B1928" i="3"/>
  <c r="A1928" i="3" l="1"/>
  <c r="B1929" i="3"/>
  <c r="A1929" i="3" l="1"/>
  <c r="B1930" i="3"/>
  <c r="A1930" i="3" l="1"/>
  <c r="B1931" i="3"/>
  <c r="A1931" i="3" l="1"/>
  <c r="B1932" i="3"/>
  <c r="A1932" i="3" l="1"/>
  <c r="B1933" i="3"/>
  <c r="A1933" i="3" l="1"/>
  <c r="B1934" i="3"/>
  <c r="A1934" i="3" l="1"/>
  <c r="B1935" i="3"/>
  <c r="A1935" i="3" l="1"/>
  <c r="B1936" i="3"/>
  <c r="A1936" i="3" l="1"/>
  <c r="B1937" i="3"/>
  <c r="A1937" i="3" l="1"/>
  <c r="B1938" i="3"/>
  <c r="A1938" i="3" l="1"/>
  <c r="B1939" i="3"/>
  <c r="A1939" i="3" l="1"/>
  <c r="B1940" i="3"/>
  <c r="A1940" i="3" l="1"/>
  <c r="B1941" i="3"/>
  <c r="A1941" i="3" l="1"/>
  <c r="B1942" i="3"/>
  <c r="A1942" i="3" l="1"/>
  <c r="B1943" i="3"/>
  <c r="A1943" i="3" l="1"/>
  <c r="B1944" i="3"/>
  <c r="A1944" i="3" l="1"/>
  <c r="B1945" i="3"/>
  <c r="A1945" i="3" l="1"/>
  <c r="B1946" i="3"/>
  <c r="A1946" i="3" l="1"/>
  <c r="B1947" i="3"/>
  <c r="A1947" i="3" l="1"/>
  <c r="B1948" i="3"/>
  <c r="A1948" i="3" l="1"/>
  <c r="B1949" i="3"/>
  <c r="A1949" i="3" l="1"/>
  <c r="B1950" i="3" s="1"/>
  <c r="A1950" i="3" l="1"/>
  <c r="B1951" i="3"/>
  <c r="A1951" i="3" l="1"/>
  <c r="B1952" i="3"/>
  <c r="A1952" i="3" l="1"/>
  <c r="B1953" i="3"/>
  <c r="A1953" i="3" l="1"/>
  <c r="B1954" i="3"/>
  <c r="A1954" i="3" l="1"/>
  <c r="B1955" i="3"/>
  <c r="A1955" i="3" l="1"/>
  <c r="B1956" i="3"/>
  <c r="A1956" i="3" l="1"/>
  <c r="B1957" i="3"/>
  <c r="A1957" i="3" l="1"/>
  <c r="B1958" i="3"/>
  <c r="A1958" i="3" l="1"/>
  <c r="B1959" i="3"/>
  <c r="A1959" i="3" l="1"/>
  <c r="B1960" i="3"/>
  <c r="A1960" i="3" l="1"/>
  <c r="B1961" i="3"/>
  <c r="A1961" i="3" l="1"/>
  <c r="B1962" i="3"/>
  <c r="A1962" i="3" l="1"/>
  <c r="B1963" i="3"/>
  <c r="A1963" i="3" l="1"/>
  <c r="B1964" i="3"/>
  <c r="A1964" i="3" l="1"/>
  <c r="B1965" i="3"/>
  <c r="A1965" i="3" l="1"/>
  <c r="B1966" i="3"/>
  <c r="A1966" i="3" l="1"/>
  <c r="B1967" i="3"/>
  <c r="A1967" i="3" l="1"/>
  <c r="B1968" i="3"/>
  <c r="A1968" i="3" l="1"/>
  <c r="B1969" i="3"/>
  <c r="A1969" i="3" l="1"/>
  <c r="B1970" i="3"/>
  <c r="A1970" i="3" l="1"/>
  <c r="B1971" i="3"/>
  <c r="A1971" i="3" l="1"/>
  <c r="B1972" i="3"/>
  <c r="A1972" i="3" l="1"/>
  <c r="B1973" i="3"/>
  <c r="A1973" i="3" l="1"/>
  <c r="B1974" i="3" s="1"/>
  <c r="A1974" i="3" l="1"/>
  <c r="B1975" i="3"/>
  <c r="A1975" i="3" l="1"/>
  <c r="B1976" i="3"/>
  <c r="A1976" i="3" l="1"/>
  <c r="B1977" i="3"/>
  <c r="A1977" i="3" l="1"/>
  <c r="B1978" i="3"/>
  <c r="A1978" i="3" l="1"/>
  <c r="B1979" i="3"/>
  <c r="A1979" i="3" l="1"/>
  <c r="B1980" i="3"/>
  <c r="A1980" i="3" l="1"/>
  <c r="B1981" i="3"/>
  <c r="A1981" i="3" l="1"/>
  <c r="B1982" i="3"/>
  <c r="A1982" i="3" l="1"/>
  <c r="B1983" i="3"/>
  <c r="A1983" i="3" l="1"/>
  <c r="B1984" i="3"/>
  <c r="A1984" i="3" l="1"/>
  <c r="B1985" i="3"/>
  <c r="A1985" i="3" l="1"/>
  <c r="B1986" i="3"/>
  <c r="A1986" i="3" l="1"/>
  <c r="B1987" i="3"/>
  <c r="A1987" i="3" l="1"/>
  <c r="B1988" i="3"/>
  <c r="A1988" i="3" l="1"/>
  <c r="B1989" i="3"/>
  <c r="A1989" i="3" l="1"/>
  <c r="B1990" i="3"/>
  <c r="A1990" i="3" l="1"/>
  <c r="B1991" i="3"/>
  <c r="A1991" i="3" l="1"/>
  <c r="B1992" i="3"/>
  <c r="A1992" i="3" l="1"/>
  <c r="B1993" i="3"/>
  <c r="A1993" i="3" l="1"/>
  <c r="B1994" i="3"/>
  <c r="A1994" i="3" l="1"/>
  <c r="B1995" i="3"/>
  <c r="A1995" i="3" l="1"/>
  <c r="B1996" i="3"/>
  <c r="A1996" i="3" l="1"/>
  <c r="B1997" i="3"/>
  <c r="A1997" i="3" l="1"/>
  <c r="B1998" i="3" s="1"/>
  <c r="A1998" i="3" l="1"/>
  <c r="B1999" i="3"/>
  <c r="A1999" i="3" l="1"/>
  <c r="B2000" i="3"/>
  <c r="A2000" i="3" l="1"/>
  <c r="B2001" i="3"/>
  <c r="A2001" i="3" l="1"/>
  <c r="B2002" i="3"/>
  <c r="A2002" i="3" l="1"/>
  <c r="B2003" i="3"/>
  <c r="A2003" i="3" l="1"/>
  <c r="B2004" i="3"/>
  <c r="A2004" i="3" l="1"/>
  <c r="B2005" i="3"/>
  <c r="A2005" i="3" l="1"/>
  <c r="B2006" i="3"/>
  <c r="A2006" i="3" l="1"/>
  <c r="B2007" i="3"/>
  <c r="A2007" i="3" l="1"/>
  <c r="B2008" i="3"/>
  <c r="A2008" i="3" l="1"/>
  <c r="B2009" i="3"/>
  <c r="A2009" i="3" l="1"/>
  <c r="B2010" i="3"/>
  <c r="A2010" i="3" l="1"/>
  <c r="B2011" i="3"/>
  <c r="A2011" i="3" l="1"/>
  <c r="B2012" i="3"/>
  <c r="A2012" i="3" l="1"/>
  <c r="B2013" i="3"/>
  <c r="A2013" i="3" l="1"/>
  <c r="B2014" i="3"/>
  <c r="A2014" i="3" l="1"/>
  <c r="B2015" i="3"/>
  <c r="A2015" i="3" l="1"/>
  <c r="B2016" i="3"/>
  <c r="A2016" i="3" l="1"/>
  <c r="B2017" i="3"/>
  <c r="A2017" i="3" l="1"/>
  <c r="B2018" i="3"/>
  <c r="A2018" i="3" l="1"/>
  <c r="B2019" i="3"/>
  <c r="A2019" i="3" l="1"/>
  <c r="B2020" i="3"/>
  <c r="A2020" i="3" l="1"/>
  <c r="B2021" i="3"/>
  <c r="A2021" i="3" l="1"/>
  <c r="B2022" i="3" s="1"/>
  <c r="A2022" i="3" l="1"/>
  <c r="B2023" i="3"/>
  <c r="A2023" i="3" l="1"/>
  <c r="B2024" i="3"/>
  <c r="A2024" i="3" l="1"/>
  <c r="B2025" i="3"/>
  <c r="A2025" i="3" l="1"/>
  <c r="B2026" i="3"/>
  <c r="A2026" i="3" l="1"/>
  <c r="B2027" i="3"/>
  <c r="A2027" i="3" l="1"/>
  <c r="B2028" i="3"/>
  <c r="A2028" i="3" l="1"/>
  <c r="B2029" i="3"/>
  <c r="A2029" i="3" l="1"/>
  <c r="B2030" i="3"/>
  <c r="A2030" i="3" l="1"/>
  <c r="B2031" i="3"/>
  <c r="A2031" i="3" l="1"/>
  <c r="B2032" i="3"/>
  <c r="A2032" i="3" l="1"/>
  <c r="B2033" i="3"/>
  <c r="A2033" i="3" l="1"/>
  <c r="B2034" i="3"/>
  <c r="A2034" i="3" l="1"/>
  <c r="B2035" i="3"/>
  <c r="A2035" i="3" l="1"/>
  <c r="B2036" i="3"/>
  <c r="A2036" i="3" l="1"/>
  <c r="B2037" i="3"/>
  <c r="A2037" i="3" l="1"/>
  <c r="B2038" i="3"/>
  <c r="A2038" i="3" l="1"/>
  <c r="B2039" i="3"/>
  <c r="A2039" i="3" l="1"/>
  <c r="B2040" i="3"/>
  <c r="A2040" i="3" l="1"/>
  <c r="B2041" i="3"/>
  <c r="A2041" i="3" l="1"/>
  <c r="B2042" i="3"/>
  <c r="A2042" i="3" l="1"/>
  <c r="B2043" i="3"/>
  <c r="A2043" i="3" l="1"/>
  <c r="B2044" i="3"/>
  <c r="A2044" i="3" l="1"/>
  <c r="B2045" i="3"/>
  <c r="A2045" i="3" l="1"/>
  <c r="B2046" i="3" s="1"/>
  <c r="A2046" i="3" l="1"/>
  <c r="B2047" i="3"/>
  <c r="A2047" i="3" l="1"/>
  <c r="B2048" i="3"/>
  <c r="A2048" i="3" l="1"/>
  <c r="B2049" i="3"/>
  <c r="A2049" i="3" l="1"/>
  <c r="B2050" i="3"/>
  <c r="A2050" i="3" l="1"/>
  <c r="B2051" i="3"/>
  <c r="A2051" i="3" l="1"/>
  <c r="B2052" i="3"/>
  <c r="A2052" i="3" l="1"/>
  <c r="B2053" i="3"/>
  <c r="A2053" i="3" l="1"/>
  <c r="B2054" i="3"/>
  <c r="A2054" i="3" l="1"/>
  <c r="B2055" i="3"/>
  <c r="A2055" i="3" l="1"/>
  <c r="B2056" i="3"/>
  <c r="A2056" i="3" l="1"/>
  <c r="B2057" i="3"/>
  <c r="A2057" i="3" l="1"/>
  <c r="B2058" i="3"/>
  <c r="A2058" i="3" l="1"/>
  <c r="B2059" i="3"/>
  <c r="A2059" i="3" l="1"/>
  <c r="B2060" i="3"/>
  <c r="A2060" i="3" l="1"/>
  <c r="B2061" i="3"/>
  <c r="A2061" i="3" l="1"/>
  <c r="B2062" i="3"/>
  <c r="A2062" i="3" l="1"/>
  <c r="B2063" i="3"/>
  <c r="A2063" i="3" l="1"/>
  <c r="B2064" i="3"/>
  <c r="A2064" i="3" l="1"/>
  <c r="B2065" i="3"/>
  <c r="A2065" i="3" l="1"/>
  <c r="B2066" i="3"/>
  <c r="A2066" i="3" l="1"/>
  <c r="B2067" i="3"/>
  <c r="A2067" i="3" l="1"/>
  <c r="B2068" i="3"/>
  <c r="A2068" i="3" l="1"/>
  <c r="B2069" i="3"/>
  <c r="A2069" i="3" l="1"/>
  <c r="B2070" i="3" s="1"/>
  <c r="A2070" i="3" l="1"/>
  <c r="B2071" i="3"/>
  <c r="A2071" i="3" l="1"/>
  <c r="B2072" i="3"/>
  <c r="A2072" i="3" l="1"/>
  <c r="B2073" i="3"/>
  <c r="A2073" i="3" l="1"/>
  <c r="B2074" i="3"/>
  <c r="A2074" i="3" l="1"/>
  <c r="B2075" i="3"/>
  <c r="A2075" i="3" l="1"/>
  <c r="B2076" i="3"/>
  <c r="A2076" i="3" l="1"/>
  <c r="B2077" i="3"/>
  <c r="A2077" i="3" l="1"/>
  <c r="B2078" i="3"/>
  <c r="A2078" i="3" l="1"/>
  <c r="B2079" i="3"/>
  <c r="A2079" i="3" l="1"/>
  <c r="B2080" i="3"/>
  <c r="A2080" i="3" l="1"/>
  <c r="B2081" i="3"/>
  <c r="A2081" i="3" l="1"/>
  <c r="B2082" i="3"/>
  <c r="A2082" i="3" l="1"/>
  <c r="B2083" i="3"/>
  <c r="A2083" i="3" l="1"/>
  <c r="B2084" i="3"/>
  <c r="A2084" i="3" l="1"/>
  <c r="B2085" i="3"/>
  <c r="A2085" i="3" l="1"/>
  <c r="B2086" i="3"/>
  <c r="A2086" i="3" l="1"/>
  <c r="B2087" i="3"/>
  <c r="A2087" i="3" l="1"/>
  <c r="B2088" i="3"/>
  <c r="A2088" i="3" l="1"/>
  <c r="B2089" i="3"/>
  <c r="A2089" i="3" l="1"/>
  <c r="B2090" i="3"/>
  <c r="A2090" i="3" l="1"/>
  <c r="B2091" i="3"/>
  <c r="A2091" i="3" l="1"/>
  <c r="B2092" i="3"/>
  <c r="A2092" i="3" l="1"/>
  <c r="B2093" i="3"/>
  <c r="A2093" i="3" l="1"/>
  <c r="B2094" i="3" s="1"/>
  <c r="A2094" i="3" l="1"/>
  <c r="B2095" i="3"/>
  <c r="A2095" i="3" l="1"/>
  <c r="B2096" i="3"/>
  <c r="A2096" i="3" l="1"/>
  <c r="B2097" i="3"/>
  <c r="A2097" i="3" l="1"/>
  <c r="B2098" i="3"/>
  <c r="A2098" i="3" l="1"/>
  <c r="B2099" i="3"/>
  <c r="A2099" i="3" l="1"/>
  <c r="B2100" i="3"/>
  <c r="A2100" i="3" l="1"/>
  <c r="B2101" i="3"/>
  <c r="A2101" i="3" l="1"/>
  <c r="B2102" i="3"/>
  <c r="A2102" i="3" l="1"/>
  <c r="B2103" i="3"/>
  <c r="A2103" i="3" l="1"/>
  <c r="B2104" i="3"/>
  <c r="A2104" i="3" l="1"/>
  <c r="B2105" i="3"/>
  <c r="A2105" i="3" l="1"/>
  <c r="B2106" i="3"/>
  <c r="A2106" i="3" l="1"/>
  <c r="B2107" i="3"/>
  <c r="A2107" i="3" l="1"/>
  <c r="B2108" i="3"/>
  <c r="A2108" i="3" l="1"/>
  <c r="B2109" i="3"/>
  <c r="A2109" i="3" l="1"/>
  <c r="B2110" i="3"/>
  <c r="A2110" i="3" l="1"/>
  <c r="B2111" i="3"/>
  <c r="A2111" i="3" l="1"/>
  <c r="B2112" i="3"/>
  <c r="A2112" i="3" l="1"/>
  <c r="B2113" i="3"/>
  <c r="A2113" i="3" l="1"/>
  <c r="B2114" i="3"/>
  <c r="A2114" i="3" l="1"/>
  <c r="B2115" i="3"/>
  <c r="A2115" i="3" l="1"/>
  <c r="B2116" i="3"/>
  <c r="A2116" i="3" l="1"/>
  <c r="B2117" i="3"/>
  <c r="A2117" i="3" l="1"/>
  <c r="B2118" i="3" s="1"/>
  <c r="A2118" i="3" l="1"/>
  <c r="B2119" i="3"/>
  <c r="A2119" i="3" l="1"/>
  <c r="B2120" i="3"/>
  <c r="A2120" i="3" l="1"/>
  <c r="B2121" i="3"/>
  <c r="A2121" i="3" l="1"/>
  <c r="B2122" i="3"/>
  <c r="A2122" i="3" l="1"/>
  <c r="B2123" i="3"/>
  <c r="A2123" i="3" l="1"/>
  <c r="B2124" i="3"/>
  <c r="A2124" i="3" l="1"/>
  <c r="B2125" i="3"/>
  <c r="A2125" i="3" l="1"/>
  <c r="B2126" i="3"/>
  <c r="A2126" i="3" l="1"/>
  <c r="B2127" i="3"/>
  <c r="A2127" i="3" l="1"/>
  <c r="B2128" i="3"/>
  <c r="A2128" i="3" l="1"/>
  <c r="B2129" i="3"/>
  <c r="A2129" i="3" l="1"/>
  <c r="B2130" i="3"/>
  <c r="A2130" i="3" l="1"/>
  <c r="B2131" i="3"/>
  <c r="A2131" i="3" l="1"/>
  <c r="B2132" i="3"/>
  <c r="A2132" i="3" l="1"/>
  <c r="B2133" i="3"/>
  <c r="A2133" i="3" l="1"/>
  <c r="B2134" i="3"/>
  <c r="A2134" i="3" l="1"/>
  <c r="B2135" i="3"/>
  <c r="A2135" i="3" l="1"/>
  <c r="B2136" i="3"/>
  <c r="A2136" i="3" l="1"/>
  <c r="B2137" i="3"/>
  <c r="A2137" i="3" l="1"/>
  <c r="B2138" i="3"/>
  <c r="A2138" i="3" l="1"/>
  <c r="B2139" i="3"/>
  <c r="A2139" i="3" l="1"/>
  <c r="B2140" i="3"/>
  <c r="A2140" i="3" l="1"/>
  <c r="B2141" i="3"/>
  <c r="A2141" i="3" l="1"/>
  <c r="B2142" i="3" s="1"/>
  <c r="A2142" i="3" l="1"/>
  <c r="B2143" i="3"/>
  <c r="A2143" i="3" l="1"/>
  <c r="B2144" i="3"/>
  <c r="A2144" i="3" l="1"/>
  <c r="B2145" i="3"/>
  <c r="A2145" i="3" l="1"/>
  <c r="B2146" i="3"/>
  <c r="A2146" i="3" l="1"/>
  <c r="B2147" i="3"/>
  <c r="A2147" i="3" l="1"/>
  <c r="B2148" i="3"/>
  <c r="A2148" i="3" l="1"/>
  <c r="B2149" i="3"/>
  <c r="A2149" i="3" l="1"/>
  <c r="B2150" i="3"/>
  <c r="A2150" i="3" l="1"/>
  <c r="B2151" i="3"/>
  <c r="A2151" i="3" l="1"/>
  <c r="B2152" i="3"/>
  <c r="A2152" i="3" l="1"/>
  <c r="B2153" i="3"/>
  <c r="A2153" i="3" l="1"/>
  <c r="B2154" i="3"/>
  <c r="A2154" i="3" l="1"/>
  <c r="B2155" i="3"/>
  <c r="A2155" i="3" l="1"/>
  <c r="B2156" i="3"/>
  <c r="A2156" i="3" l="1"/>
  <c r="B2157" i="3"/>
  <c r="A2157" i="3" l="1"/>
  <c r="B2158" i="3"/>
  <c r="A2158" i="3" l="1"/>
  <c r="B2159" i="3"/>
  <c r="A2159" i="3" l="1"/>
  <c r="B2160" i="3"/>
  <c r="A2160" i="3" l="1"/>
  <c r="B2161" i="3"/>
  <c r="A2161" i="3" l="1"/>
  <c r="B2162" i="3"/>
  <c r="A2162" i="3" l="1"/>
  <c r="B2163" i="3"/>
  <c r="A2163" i="3" l="1"/>
  <c r="B2164" i="3"/>
  <c r="A2164" i="3" l="1"/>
  <c r="B2165" i="3"/>
  <c r="A2165" i="3" l="1"/>
  <c r="B2166" i="3" s="1"/>
  <c r="A2166" i="3" l="1"/>
  <c r="B2167" i="3"/>
  <c r="A2167" i="3" l="1"/>
  <c r="B2168" i="3"/>
  <c r="A2168" i="3" l="1"/>
  <c r="B2169" i="3"/>
  <c r="A2169" i="3" l="1"/>
  <c r="B2170" i="3"/>
  <c r="A2170" i="3" l="1"/>
  <c r="B2171" i="3"/>
  <c r="A2171" i="3" l="1"/>
  <c r="B2172" i="3"/>
  <c r="A2172" i="3" l="1"/>
  <c r="B2173" i="3"/>
  <c r="A2173" i="3" l="1"/>
  <c r="B2174" i="3"/>
  <c r="A2174" i="3" l="1"/>
  <c r="B2175" i="3"/>
  <c r="A2175" i="3" l="1"/>
  <c r="B2176" i="3"/>
  <c r="A2176" i="3" l="1"/>
  <c r="B2177" i="3"/>
  <c r="A2177" i="3" l="1"/>
  <c r="B2178" i="3"/>
  <c r="A2178" i="3" l="1"/>
  <c r="B2179" i="3"/>
  <c r="A2179" i="3" l="1"/>
  <c r="B2180" i="3"/>
  <c r="A2180" i="3" l="1"/>
  <c r="B2181" i="3"/>
  <c r="A2181" i="3" l="1"/>
  <c r="B2182" i="3"/>
  <c r="A2182" i="3" l="1"/>
  <c r="B2183" i="3"/>
  <c r="A2183" i="3" l="1"/>
  <c r="B2184" i="3"/>
  <c r="A2184" i="3" l="1"/>
  <c r="B2185" i="3"/>
  <c r="A2185" i="3" l="1"/>
  <c r="B2186" i="3"/>
  <c r="A2186" i="3" l="1"/>
  <c r="B2187" i="3"/>
  <c r="A2187" i="3" l="1"/>
  <c r="B2188" i="3"/>
  <c r="A2188" i="3" l="1"/>
  <c r="B2189" i="3"/>
  <c r="A2189" i="3" l="1"/>
  <c r="B2190" i="3" s="1"/>
  <c r="A2190" i="3" l="1"/>
  <c r="B2191" i="3"/>
  <c r="A2191" i="3" l="1"/>
  <c r="B2192" i="3"/>
  <c r="A2192" i="3" l="1"/>
  <c r="B2193" i="3"/>
  <c r="A2193" i="3" l="1"/>
  <c r="B2194" i="3"/>
  <c r="A2194" i="3" l="1"/>
  <c r="B2195" i="3"/>
  <c r="A2195" i="3" l="1"/>
  <c r="B2196" i="3"/>
  <c r="A2196" i="3" l="1"/>
  <c r="B2197" i="3"/>
  <c r="A2197" i="3" l="1"/>
  <c r="B2198" i="3"/>
  <c r="A2198" i="3" l="1"/>
  <c r="B2199" i="3"/>
  <c r="A2199" i="3" l="1"/>
  <c r="B2200" i="3"/>
  <c r="A2200" i="3" l="1"/>
  <c r="B2201" i="3"/>
  <c r="A2201" i="3" l="1"/>
  <c r="B2202" i="3"/>
  <c r="A2202" i="3" l="1"/>
  <c r="B2203" i="3"/>
  <c r="A2203" i="3" l="1"/>
  <c r="B2204" i="3"/>
  <c r="A2204" i="3" l="1"/>
  <c r="B2205" i="3"/>
  <c r="A2205" i="3" l="1"/>
  <c r="B2206" i="3"/>
  <c r="A2206" i="3" l="1"/>
  <c r="B2207" i="3"/>
  <c r="A2207" i="3" l="1"/>
  <c r="B2208" i="3"/>
  <c r="A2208" i="3" l="1"/>
  <c r="B2209" i="3"/>
  <c r="A2209" i="3" l="1"/>
  <c r="B2210" i="3"/>
  <c r="A2210" i="3" l="1"/>
  <c r="B2211" i="3"/>
  <c r="A2211" i="3" l="1"/>
  <c r="B2212" i="3"/>
  <c r="A2212" i="3" l="1"/>
  <c r="B2213" i="3"/>
  <c r="A2213" i="3" l="1"/>
  <c r="B2214" i="3" s="1"/>
  <c r="A2214" i="3" l="1"/>
  <c r="B2215" i="3"/>
  <c r="A2215" i="3" l="1"/>
  <c r="B2216" i="3"/>
  <c r="A2216" i="3" l="1"/>
  <c r="B2217" i="3"/>
  <c r="A2217" i="3" l="1"/>
  <c r="B2218" i="3"/>
  <c r="A2218" i="3" l="1"/>
  <c r="B2219" i="3"/>
  <c r="A2219" i="3" l="1"/>
  <c r="B2220" i="3"/>
  <c r="A2220" i="3" l="1"/>
  <c r="B2221" i="3"/>
  <c r="A2221" i="3" l="1"/>
  <c r="B2222" i="3"/>
  <c r="A2222" i="3" l="1"/>
  <c r="B2223" i="3"/>
  <c r="A2223" i="3" l="1"/>
  <c r="B2224" i="3"/>
  <c r="A2224" i="3" l="1"/>
  <c r="B2225" i="3"/>
  <c r="A2225" i="3" l="1"/>
  <c r="B2226" i="3"/>
  <c r="A2226" i="3" l="1"/>
  <c r="B2227" i="3"/>
  <c r="A2227" i="3" l="1"/>
  <c r="B2228" i="3"/>
  <c r="A2228" i="3" l="1"/>
  <c r="B2229" i="3"/>
  <c r="A2229" i="3" l="1"/>
  <c r="B2230" i="3"/>
  <c r="A2230" i="3" l="1"/>
  <c r="B2231" i="3"/>
  <c r="A2231" i="3" l="1"/>
  <c r="B2232" i="3"/>
  <c r="A2232" i="3" l="1"/>
  <c r="B2233" i="3"/>
  <c r="A2233" i="3" l="1"/>
  <c r="B2234" i="3"/>
  <c r="A2234" i="3" l="1"/>
  <c r="B2235" i="3"/>
  <c r="A2235" i="3" l="1"/>
  <c r="B2236" i="3"/>
  <c r="A2236" i="3" l="1"/>
  <c r="B2237" i="3"/>
  <c r="A2237" i="3" l="1"/>
  <c r="B2238" i="3" s="1"/>
  <c r="A2238" i="3" l="1"/>
  <c r="B2239" i="3"/>
  <c r="A2239" i="3" l="1"/>
  <c r="B2240" i="3"/>
  <c r="A2240" i="3" l="1"/>
  <c r="B2241" i="3"/>
  <c r="A2241" i="3" l="1"/>
  <c r="B2242" i="3"/>
  <c r="A2242" i="3" l="1"/>
  <c r="B2243" i="3"/>
  <c r="A2243" i="3" l="1"/>
  <c r="B2244" i="3"/>
  <c r="A2244" i="3" l="1"/>
  <c r="B2245" i="3"/>
  <c r="A2245" i="3" l="1"/>
  <c r="B2246" i="3"/>
  <c r="A2246" i="3" l="1"/>
  <c r="B2247" i="3"/>
  <c r="A2247" i="3" l="1"/>
  <c r="B2248" i="3"/>
  <c r="A2248" i="3" l="1"/>
  <c r="B2249" i="3"/>
  <c r="A2249" i="3" l="1"/>
  <c r="B2250" i="3"/>
  <c r="A2250" i="3" l="1"/>
  <c r="B2251" i="3"/>
  <c r="A2251" i="3" l="1"/>
  <c r="B2252" i="3"/>
  <c r="A2252" i="3" l="1"/>
  <c r="B2253" i="3"/>
  <c r="A2253" i="3" l="1"/>
  <c r="B2254" i="3"/>
  <c r="A2254" i="3" l="1"/>
  <c r="B2255" i="3"/>
  <c r="A2255" i="3" l="1"/>
  <c r="B2256" i="3"/>
  <c r="A2256" i="3" l="1"/>
  <c r="B2257" i="3"/>
  <c r="A2257" i="3" l="1"/>
  <c r="B2258" i="3"/>
  <c r="A2258" i="3" l="1"/>
  <c r="B2259" i="3"/>
  <c r="A2259" i="3" l="1"/>
  <c r="B2260" i="3"/>
  <c r="A2260" i="3" l="1"/>
  <c r="B2261" i="3"/>
  <c r="A2261" i="3" l="1"/>
  <c r="B2262" i="3" s="1"/>
  <c r="A2262" i="3" l="1"/>
  <c r="B2263" i="3"/>
  <c r="A2263" i="3" l="1"/>
  <c r="B2264" i="3"/>
  <c r="A2264" i="3" l="1"/>
  <c r="B2265" i="3"/>
  <c r="A2265" i="3" l="1"/>
  <c r="B2266" i="3"/>
  <c r="A2266" i="3" l="1"/>
  <c r="B2267" i="3"/>
  <c r="A2267" i="3" l="1"/>
  <c r="B2268" i="3"/>
  <c r="A2268" i="3" l="1"/>
  <c r="B2269" i="3"/>
  <c r="A2269" i="3" l="1"/>
  <c r="B2270" i="3"/>
  <c r="A2270" i="3" l="1"/>
  <c r="B2271" i="3"/>
  <c r="A2271" i="3" l="1"/>
  <c r="B2272" i="3"/>
  <c r="A2272" i="3" l="1"/>
  <c r="B2273" i="3"/>
  <c r="A2273" i="3" l="1"/>
  <c r="B2274" i="3"/>
  <c r="A2274" i="3" l="1"/>
  <c r="B2275" i="3"/>
  <c r="A2275" i="3" l="1"/>
  <c r="B2276" i="3"/>
  <c r="A2276" i="3" l="1"/>
  <c r="B2277" i="3"/>
  <c r="A2277" i="3" l="1"/>
  <c r="B2278" i="3"/>
  <c r="A2278" i="3" l="1"/>
  <c r="B2279" i="3"/>
  <c r="A2279" i="3" l="1"/>
  <c r="B2280" i="3"/>
  <c r="A2280" i="3" l="1"/>
  <c r="B2281" i="3"/>
  <c r="A2281" i="3" l="1"/>
  <c r="B2282" i="3"/>
  <c r="A2282" i="3" l="1"/>
  <c r="B2283" i="3"/>
  <c r="A2283" i="3" l="1"/>
  <c r="B2284" i="3"/>
  <c r="A2284" i="3" l="1"/>
  <c r="B2285" i="3"/>
  <c r="A2285" i="3" l="1"/>
  <c r="B2286" i="3" s="1"/>
  <c r="A2286" i="3" l="1"/>
  <c r="B2287" i="3"/>
  <c r="A2287" i="3" l="1"/>
  <c r="B2288" i="3"/>
  <c r="A2288" i="3" l="1"/>
  <c r="B2289" i="3"/>
  <c r="A2289" i="3" l="1"/>
  <c r="B2290" i="3"/>
  <c r="A2290" i="3" l="1"/>
  <c r="B2291" i="3"/>
  <c r="A2291" i="3" l="1"/>
  <c r="B2292" i="3"/>
  <c r="A2292" i="3" l="1"/>
  <c r="B2293" i="3"/>
  <c r="A2293" i="3" l="1"/>
  <c r="B2294" i="3"/>
  <c r="A2294" i="3" l="1"/>
  <c r="B2295" i="3"/>
  <c r="A2295" i="3" l="1"/>
  <c r="B2296" i="3"/>
  <c r="A2296" i="3" l="1"/>
  <c r="B2297" i="3"/>
  <c r="A2297" i="3" l="1"/>
  <c r="B2298" i="3"/>
  <c r="A2298" i="3" l="1"/>
  <c r="B2299" i="3"/>
  <c r="A2299" i="3" l="1"/>
  <c r="B2300" i="3"/>
  <c r="A2300" i="3" l="1"/>
  <c r="B2301" i="3"/>
  <c r="A2301" i="3" l="1"/>
  <c r="B2302" i="3"/>
  <c r="A2302" i="3" l="1"/>
  <c r="B2303" i="3"/>
  <c r="A2303" i="3" l="1"/>
  <c r="B2304" i="3"/>
  <c r="A2304" i="3" l="1"/>
  <c r="B2305" i="3"/>
  <c r="A2305" i="3" l="1"/>
  <c r="B2306" i="3"/>
  <c r="A2306" i="3" l="1"/>
  <c r="B2307" i="3"/>
  <c r="A2307" i="3" l="1"/>
  <c r="B2308" i="3"/>
  <c r="A2308" i="3" l="1"/>
  <c r="B2309" i="3"/>
  <c r="A2309" i="3" l="1"/>
  <c r="B2310" i="3" s="1"/>
  <c r="A2310" i="3" l="1"/>
  <c r="B2311" i="3"/>
  <c r="A2311" i="3" l="1"/>
  <c r="B2312" i="3"/>
  <c r="A2312" i="3" l="1"/>
  <c r="B2313" i="3"/>
  <c r="A2313" i="3" l="1"/>
  <c r="B2314" i="3"/>
  <c r="A2314" i="3" l="1"/>
  <c r="B2315" i="3"/>
  <c r="A2315" i="3" l="1"/>
  <c r="B2316" i="3"/>
  <c r="A2316" i="3" l="1"/>
  <c r="B2317" i="3"/>
  <c r="A2317" i="3" l="1"/>
  <c r="B2318" i="3"/>
  <c r="A2318" i="3" l="1"/>
  <c r="B2319" i="3"/>
  <c r="A2319" i="3" l="1"/>
  <c r="B2320" i="3"/>
  <c r="A2320" i="3" l="1"/>
  <c r="B2321" i="3"/>
  <c r="A2321" i="3" l="1"/>
  <c r="B2322" i="3"/>
  <c r="A2322" i="3" l="1"/>
  <c r="B2323" i="3"/>
  <c r="A2323" i="3" l="1"/>
  <c r="B2324" i="3"/>
  <c r="A2324" i="3" l="1"/>
  <c r="B2325" i="3"/>
  <c r="A2325" i="3" l="1"/>
  <c r="B2326" i="3"/>
  <c r="A2326" i="3" l="1"/>
  <c r="B2327" i="3"/>
  <c r="A2327" i="3" l="1"/>
  <c r="B2328" i="3"/>
  <c r="A2328" i="3" l="1"/>
  <c r="B2329" i="3"/>
  <c r="A2329" i="3" l="1"/>
  <c r="B2330" i="3"/>
  <c r="A2330" i="3" l="1"/>
  <c r="B2331" i="3"/>
  <c r="A2331" i="3" l="1"/>
  <c r="B2332" i="3"/>
  <c r="A2332" i="3" l="1"/>
  <c r="B2333" i="3"/>
  <c r="A2333" i="3" l="1"/>
  <c r="B2334" i="3" s="1"/>
  <c r="A2334" i="3" l="1"/>
  <c r="B2335" i="3"/>
  <c r="A2335" i="3" l="1"/>
  <c r="B2336" i="3"/>
  <c r="A2336" i="3" l="1"/>
  <c r="B2337" i="3"/>
  <c r="A2337" i="3" l="1"/>
  <c r="B2338" i="3"/>
  <c r="A2338" i="3" l="1"/>
  <c r="B2339" i="3"/>
  <c r="A2339" i="3" l="1"/>
  <c r="B2340" i="3"/>
  <c r="A2340" i="3" l="1"/>
  <c r="B2341" i="3"/>
  <c r="A2341" i="3" l="1"/>
  <c r="B2342" i="3"/>
  <c r="A2342" i="3" l="1"/>
  <c r="B2343" i="3"/>
  <c r="A2343" i="3" l="1"/>
  <c r="B2344" i="3"/>
  <c r="A2344" i="3" l="1"/>
  <c r="B2345" i="3"/>
  <c r="A2345" i="3" l="1"/>
  <c r="B2346" i="3"/>
  <c r="A2346" i="3" l="1"/>
  <c r="B2347" i="3"/>
  <c r="A2347" i="3" l="1"/>
  <c r="B2348" i="3"/>
  <c r="A2348" i="3" l="1"/>
  <c r="B2349" i="3"/>
  <c r="A2349" i="3" l="1"/>
  <c r="B2350" i="3"/>
  <c r="A2350" i="3" l="1"/>
  <c r="B2351" i="3"/>
  <c r="A2351" i="3" l="1"/>
  <c r="B2352" i="3"/>
  <c r="A2352" i="3" l="1"/>
  <c r="B2353" i="3"/>
  <c r="A2353" i="3" l="1"/>
  <c r="B2354" i="3"/>
  <c r="A2354" i="3" l="1"/>
  <c r="B2355" i="3"/>
  <c r="A2355" i="3" l="1"/>
  <c r="B2356" i="3"/>
  <c r="A2356" i="3" l="1"/>
  <c r="B2357" i="3"/>
  <c r="A2357" i="3" l="1"/>
  <c r="B2358" i="3" s="1"/>
  <c r="A2358" i="3" l="1"/>
  <c r="B2359" i="3"/>
  <c r="A2359" i="3" l="1"/>
  <c r="B2360" i="3"/>
  <c r="A2360" i="3" l="1"/>
  <c r="B2361" i="3"/>
  <c r="A2361" i="3" l="1"/>
  <c r="B2362" i="3"/>
  <c r="A2362" i="3" l="1"/>
  <c r="B2363" i="3"/>
  <c r="A2363" i="3" l="1"/>
  <c r="B2364" i="3"/>
  <c r="A2364" i="3" l="1"/>
  <c r="B2365" i="3"/>
  <c r="A2365" i="3" l="1"/>
  <c r="B2366" i="3"/>
  <c r="A2366" i="3" l="1"/>
  <c r="B2367" i="3"/>
  <c r="A2367" i="3" l="1"/>
  <c r="B2368" i="3"/>
  <c r="A2368" i="3" l="1"/>
  <c r="B2369" i="3"/>
  <c r="A2369" i="3" l="1"/>
  <c r="B2370" i="3"/>
  <c r="A2370" i="3" l="1"/>
  <c r="B2371" i="3"/>
  <c r="A2371" i="3" l="1"/>
  <c r="B2372" i="3"/>
  <c r="A2372" i="3" l="1"/>
  <c r="B2373" i="3"/>
  <c r="A2373" i="3" l="1"/>
  <c r="B2374" i="3"/>
  <c r="A2374" i="3" l="1"/>
  <c r="B2375" i="3"/>
  <c r="A2375" i="3" l="1"/>
  <c r="B2376" i="3"/>
  <c r="A2376" i="3" l="1"/>
  <c r="B2377" i="3"/>
  <c r="A2377" i="3" l="1"/>
  <c r="B2378" i="3"/>
  <c r="A2378" i="3" l="1"/>
  <c r="B2379" i="3"/>
  <c r="A2379" i="3" l="1"/>
  <c r="B2380" i="3"/>
  <c r="A2380" i="3" l="1"/>
  <c r="B2381" i="3"/>
  <c r="A2381" i="3" l="1"/>
  <c r="B2382" i="3" s="1"/>
  <c r="A2382" i="3" l="1"/>
  <c r="B2383" i="3"/>
  <c r="A2383" i="3" l="1"/>
  <c r="B2384" i="3"/>
  <c r="A2384" i="3" l="1"/>
  <c r="B2385" i="3"/>
  <c r="A2385" i="3" l="1"/>
  <c r="B2386" i="3"/>
  <c r="A2386" i="3" l="1"/>
  <c r="B2387" i="3"/>
  <c r="A2387" i="3" l="1"/>
  <c r="B2388" i="3"/>
  <c r="A2388" i="3" l="1"/>
  <c r="B2389" i="3"/>
  <c r="A2389" i="3" l="1"/>
  <c r="B2390" i="3"/>
  <c r="A2390" i="3" l="1"/>
  <c r="B2391" i="3"/>
  <c r="A2391" i="3" l="1"/>
  <c r="B2392" i="3"/>
  <c r="A2392" i="3" l="1"/>
  <c r="B2393" i="3"/>
  <c r="A2393" i="3" l="1"/>
  <c r="B2394" i="3"/>
  <c r="A2394" i="3" l="1"/>
  <c r="B2395" i="3"/>
  <c r="A2395" i="3" l="1"/>
  <c r="B2396" i="3"/>
  <c r="A2396" i="3" l="1"/>
  <c r="B2397" i="3"/>
  <c r="A2397" i="3" l="1"/>
  <c r="B2398" i="3"/>
  <c r="A2398" i="3" l="1"/>
  <c r="B2399" i="3"/>
  <c r="A2399" i="3" l="1"/>
  <c r="B2400" i="3"/>
  <c r="A2400" i="3" l="1"/>
  <c r="B2401" i="3"/>
  <c r="A2401" i="3" l="1"/>
  <c r="B2402" i="3"/>
  <c r="A2402" i="3" l="1"/>
  <c r="B2403" i="3"/>
  <c r="A2403" i="3" l="1"/>
  <c r="B2404" i="3"/>
  <c r="A2404" i="3" l="1"/>
  <c r="B2405" i="3"/>
  <c r="A2405" i="3" l="1"/>
  <c r="B2406" i="3" s="1"/>
  <c r="A2406" i="3" l="1"/>
  <c r="B2407" i="3"/>
  <c r="A2407" i="3" l="1"/>
  <c r="B2408" i="3"/>
  <c r="A2408" i="3" l="1"/>
  <c r="B2409" i="3"/>
  <c r="A2409" i="3" l="1"/>
  <c r="B2410" i="3"/>
  <c r="A2410" i="3" l="1"/>
  <c r="B2411" i="3"/>
  <c r="A2411" i="3" l="1"/>
  <c r="B2412" i="3"/>
  <c r="A2412" i="3" l="1"/>
  <c r="B2413" i="3"/>
  <c r="A2413" i="3" l="1"/>
  <c r="B2414" i="3"/>
  <c r="A2414" i="3" l="1"/>
  <c r="B2415" i="3"/>
  <c r="A2415" i="3" l="1"/>
  <c r="B2416" i="3"/>
  <c r="A2416" i="3" l="1"/>
  <c r="B2417" i="3"/>
  <c r="A2417" i="3" l="1"/>
  <c r="B2418" i="3"/>
  <c r="A2418" i="3" l="1"/>
  <c r="B2419" i="3"/>
  <c r="A2419" i="3" l="1"/>
  <c r="B2420" i="3"/>
  <c r="A2420" i="3" l="1"/>
  <c r="B2421" i="3"/>
  <c r="A2421" i="3" l="1"/>
  <c r="B2422" i="3"/>
  <c r="A2422" i="3" l="1"/>
  <c r="B2423" i="3"/>
  <c r="A2423" i="3" l="1"/>
  <c r="B2424" i="3"/>
  <c r="A2424" i="3" l="1"/>
  <c r="B2425" i="3"/>
  <c r="A2425" i="3" l="1"/>
  <c r="B2426" i="3"/>
  <c r="A2426" i="3" l="1"/>
  <c r="B2427" i="3"/>
  <c r="A2427" i="3" l="1"/>
  <c r="B2428" i="3"/>
  <c r="A2428" i="3" l="1"/>
  <c r="B2429" i="3"/>
  <c r="A2429" i="3" l="1"/>
  <c r="B2430" i="3" s="1"/>
  <c r="A2430" i="3" l="1"/>
  <c r="B2431" i="3"/>
  <c r="A2431" i="3" l="1"/>
  <c r="B2432" i="3"/>
  <c r="A2432" i="3" l="1"/>
  <c r="B2433" i="3"/>
  <c r="A2433" i="3" l="1"/>
  <c r="B2434" i="3"/>
  <c r="A2434" i="3" l="1"/>
  <c r="B2435" i="3"/>
  <c r="A2435" i="3" l="1"/>
  <c r="B2436" i="3"/>
  <c r="A2436" i="3" l="1"/>
  <c r="B2437" i="3"/>
  <c r="A2437" i="3" l="1"/>
  <c r="B2438" i="3"/>
  <c r="A2438" i="3" l="1"/>
  <c r="B2439" i="3"/>
  <c r="A2439" i="3" l="1"/>
  <c r="B2440" i="3"/>
  <c r="A2440" i="3" l="1"/>
  <c r="B2441" i="3"/>
  <c r="A2441" i="3" l="1"/>
  <c r="B2442" i="3"/>
  <c r="A2442" i="3" l="1"/>
  <c r="B2443" i="3"/>
  <c r="A2443" i="3" l="1"/>
  <c r="B2444" i="3"/>
  <c r="A2444" i="3" l="1"/>
  <c r="B2445" i="3"/>
  <c r="A2445" i="3" l="1"/>
  <c r="B2446" i="3"/>
  <c r="A2446" i="3" l="1"/>
  <c r="B2447" i="3"/>
  <c r="A2447" i="3" l="1"/>
  <c r="B2448" i="3"/>
  <c r="A2448" i="3" l="1"/>
  <c r="B2449" i="3"/>
  <c r="A2449" i="3" l="1"/>
  <c r="B2450" i="3"/>
  <c r="A2450" i="3" l="1"/>
  <c r="B2451" i="3"/>
  <c r="A2451" i="3" l="1"/>
  <c r="B2452" i="3"/>
  <c r="A2452" i="3" l="1"/>
  <c r="B2453" i="3"/>
  <c r="A2453" i="3" l="1"/>
  <c r="B2454" i="3" s="1"/>
  <c r="A2454" i="3" l="1"/>
  <c r="B2455" i="3"/>
  <c r="A2455" i="3" l="1"/>
  <c r="B2456" i="3"/>
  <c r="A2456" i="3" l="1"/>
  <c r="B2457" i="3"/>
  <c r="A2457" i="3" l="1"/>
  <c r="B2458" i="3"/>
  <c r="A2458" i="3" l="1"/>
  <c r="B2459" i="3"/>
  <c r="A2459" i="3" l="1"/>
  <c r="B2460" i="3"/>
  <c r="A2460" i="3" l="1"/>
  <c r="B2461" i="3"/>
  <c r="A2461" i="3" l="1"/>
  <c r="B2462" i="3"/>
  <c r="A2462" i="3" l="1"/>
  <c r="B2463" i="3"/>
  <c r="A2463" i="3" l="1"/>
  <c r="B2464" i="3"/>
  <c r="A2464" i="3" l="1"/>
  <c r="B2465" i="3"/>
  <c r="A2465" i="3" l="1"/>
  <c r="B2466" i="3"/>
  <c r="A2466" i="3" l="1"/>
  <c r="B2467" i="3"/>
  <c r="A2467" i="3" l="1"/>
  <c r="B2468" i="3"/>
  <c r="A2468" i="3" l="1"/>
  <c r="B2469" i="3"/>
  <c r="A2469" i="3" l="1"/>
  <c r="B2470" i="3"/>
  <c r="A2470" i="3" l="1"/>
  <c r="B2471" i="3"/>
  <c r="A2471" i="3" l="1"/>
  <c r="B2472" i="3"/>
  <c r="A2472" i="3" l="1"/>
  <c r="B2473" i="3"/>
  <c r="A2473" i="3" l="1"/>
  <c r="B2474" i="3"/>
  <c r="A2474" i="3" l="1"/>
  <c r="B2475" i="3"/>
  <c r="A2475" i="3" l="1"/>
  <c r="B2476" i="3"/>
  <c r="A2476" i="3" l="1"/>
  <c r="B2477" i="3"/>
  <c r="A2477" i="3" l="1"/>
  <c r="B2478" i="3" s="1"/>
  <c r="A2478" i="3" l="1"/>
  <c r="B2479" i="3"/>
  <c r="A2479" i="3" l="1"/>
  <c r="B2480" i="3"/>
  <c r="A2480" i="3" l="1"/>
  <c r="B2481" i="3"/>
  <c r="A2481" i="3" l="1"/>
  <c r="B2482" i="3"/>
  <c r="A2482" i="3" l="1"/>
  <c r="B2483" i="3"/>
  <c r="A2483" i="3" l="1"/>
  <c r="B2484" i="3"/>
  <c r="A2484" i="3" l="1"/>
  <c r="B2485" i="3"/>
  <c r="A2485" i="3" l="1"/>
  <c r="B2486" i="3"/>
  <c r="A2486" i="3" l="1"/>
  <c r="B2487" i="3"/>
  <c r="A2487" i="3" l="1"/>
  <c r="B2488" i="3"/>
  <c r="A2488" i="3" l="1"/>
  <c r="B2489" i="3"/>
  <c r="A2489" i="3" l="1"/>
  <c r="B2490" i="3"/>
  <c r="A2490" i="3" l="1"/>
  <c r="B2491" i="3"/>
  <c r="A2491" i="3" l="1"/>
  <c r="B2492" i="3"/>
  <c r="A2492" i="3" l="1"/>
  <c r="B2493" i="3"/>
  <c r="A2493" i="3" l="1"/>
  <c r="B2494" i="3"/>
  <c r="A2494" i="3" l="1"/>
  <c r="B2495" i="3"/>
  <c r="A2495" i="3" l="1"/>
  <c r="B2496" i="3"/>
  <c r="A2496" i="3" l="1"/>
  <c r="B2497" i="3"/>
  <c r="A2497" i="3" l="1"/>
  <c r="B2498" i="3"/>
  <c r="A2498" i="3" l="1"/>
  <c r="B2499" i="3"/>
  <c r="A2499" i="3" l="1"/>
  <c r="B2500" i="3"/>
  <c r="A2500" i="3" l="1"/>
  <c r="B2501" i="3"/>
  <c r="A2501" i="3" l="1"/>
  <c r="B2502" i="3" s="1"/>
  <c r="A2502" i="3" l="1"/>
  <c r="B2503" i="3"/>
  <c r="A2503" i="3" l="1"/>
  <c r="B2504" i="3"/>
  <c r="A2504" i="3" l="1"/>
  <c r="B2505" i="3"/>
  <c r="A2505" i="3" l="1"/>
  <c r="B2506" i="3"/>
  <c r="A2506" i="3" l="1"/>
  <c r="B2507" i="3"/>
  <c r="A2507" i="3" l="1"/>
  <c r="B2508" i="3"/>
  <c r="A2508" i="3" l="1"/>
  <c r="B2509" i="3"/>
  <c r="A2509" i="3" l="1"/>
  <c r="B2510" i="3"/>
  <c r="A2510" i="3" l="1"/>
  <c r="B2511" i="3"/>
  <c r="A2511" i="3" l="1"/>
  <c r="B2512" i="3"/>
  <c r="A2512" i="3" l="1"/>
  <c r="B2513" i="3"/>
  <c r="A2513" i="3" l="1"/>
  <c r="B2514" i="3"/>
  <c r="A2514" i="3" l="1"/>
  <c r="B2515" i="3"/>
  <c r="A2515" i="3" l="1"/>
  <c r="B2516" i="3"/>
  <c r="A2516" i="3" l="1"/>
  <c r="B2517" i="3"/>
  <c r="A2517" i="3" l="1"/>
  <c r="B2518" i="3"/>
  <c r="A2518" i="3" l="1"/>
  <c r="B2519" i="3"/>
  <c r="A2519" i="3" l="1"/>
  <c r="B2520" i="3"/>
  <c r="A2520" i="3" l="1"/>
  <c r="B2521" i="3"/>
  <c r="A2521" i="3" l="1"/>
  <c r="B2522" i="3"/>
  <c r="A2522" i="3" l="1"/>
  <c r="B2523" i="3"/>
  <c r="A2523" i="3" l="1"/>
  <c r="B2524" i="3"/>
  <c r="A2524" i="3" l="1"/>
  <c r="B2525" i="3"/>
  <c r="A2525" i="3" l="1"/>
  <c r="B2526" i="3" s="1"/>
  <c r="A2526" i="3" l="1"/>
  <c r="B2527" i="3"/>
  <c r="A2527" i="3" l="1"/>
  <c r="B2528" i="3"/>
  <c r="A2528" i="3" l="1"/>
  <c r="B2529" i="3"/>
  <c r="A2529" i="3" l="1"/>
  <c r="B2530" i="3"/>
  <c r="A2530" i="3" l="1"/>
  <c r="B2531" i="3"/>
  <c r="A2531" i="3" l="1"/>
  <c r="B2532" i="3"/>
  <c r="A2532" i="3" l="1"/>
  <c r="B2533" i="3"/>
  <c r="A2533" i="3" l="1"/>
  <c r="B2534" i="3"/>
  <c r="A2534" i="3" l="1"/>
  <c r="B2535" i="3"/>
  <c r="A2535" i="3" l="1"/>
  <c r="B2536" i="3"/>
  <c r="A2536" i="3" l="1"/>
  <c r="B2537" i="3"/>
  <c r="A2537" i="3" l="1"/>
  <c r="B2538" i="3"/>
  <c r="A2538" i="3" l="1"/>
  <c r="B2539" i="3"/>
  <c r="A2539" i="3" l="1"/>
  <c r="B2540" i="3"/>
  <c r="A2540" i="3" l="1"/>
  <c r="B2541" i="3"/>
  <c r="A2541" i="3" l="1"/>
  <c r="B2542" i="3"/>
  <c r="A2542" i="3" l="1"/>
  <c r="B2543" i="3"/>
  <c r="A2543" i="3" l="1"/>
  <c r="B2544" i="3"/>
  <c r="A2544" i="3" l="1"/>
  <c r="B2545" i="3"/>
  <c r="A2545" i="3" l="1"/>
  <c r="B2546" i="3"/>
  <c r="A2546" i="3" l="1"/>
  <c r="B2547" i="3"/>
  <c r="A2547" i="3" l="1"/>
  <c r="B2548" i="3"/>
  <c r="A2548" i="3" l="1"/>
  <c r="B2549" i="3"/>
  <c r="A2549" i="3" l="1"/>
  <c r="B2550" i="3" s="1"/>
  <c r="A2550" i="3" l="1"/>
  <c r="B2551" i="3"/>
  <c r="A2551" i="3" l="1"/>
  <c r="B2552" i="3"/>
  <c r="A2552" i="3" l="1"/>
  <c r="B2553" i="3"/>
  <c r="A2553" i="3" l="1"/>
  <c r="B2554" i="3"/>
  <c r="A2554" i="3" l="1"/>
  <c r="B2555" i="3"/>
  <c r="A2555" i="3" l="1"/>
  <c r="B2556" i="3"/>
  <c r="A2556" i="3" l="1"/>
  <c r="B2557" i="3"/>
  <c r="A2557" i="3" l="1"/>
  <c r="B2558" i="3"/>
  <c r="A2558" i="3" l="1"/>
  <c r="B2559" i="3"/>
  <c r="A2559" i="3" l="1"/>
  <c r="B2560" i="3"/>
  <c r="A2560" i="3" l="1"/>
  <c r="B2561" i="3"/>
  <c r="A2561" i="3" l="1"/>
  <c r="B2562" i="3"/>
  <c r="A2562" i="3" l="1"/>
  <c r="B2563" i="3"/>
  <c r="A2563" i="3" l="1"/>
  <c r="B2564" i="3"/>
  <c r="A2564" i="3" l="1"/>
  <c r="B2565" i="3"/>
  <c r="A2565" i="3" l="1"/>
  <c r="B2566" i="3"/>
  <c r="A2566" i="3" l="1"/>
  <c r="B2567" i="3"/>
  <c r="A2567" i="3" l="1"/>
  <c r="B2568" i="3"/>
  <c r="A2568" i="3" l="1"/>
  <c r="B2569" i="3"/>
  <c r="A2569" i="3" l="1"/>
  <c r="B2570" i="3"/>
  <c r="A2570" i="3" l="1"/>
  <c r="B2571" i="3"/>
  <c r="A2571" i="3" l="1"/>
  <c r="B2572" i="3"/>
  <c r="A2572" i="3" l="1"/>
  <c r="B2573" i="3"/>
  <c r="A2573" i="3" l="1"/>
  <c r="B2574" i="3" s="1"/>
  <c r="A2574" i="3" l="1"/>
  <c r="B2575" i="3"/>
  <c r="A2575" i="3" l="1"/>
  <c r="B2576" i="3"/>
  <c r="A2576" i="3" l="1"/>
  <c r="B2577" i="3"/>
  <c r="A2577" i="3" l="1"/>
  <c r="B2578" i="3"/>
  <c r="A2578" i="3" l="1"/>
  <c r="B2579" i="3"/>
  <c r="A2579" i="3" l="1"/>
  <c r="B2580" i="3"/>
  <c r="A2580" i="3" l="1"/>
  <c r="B2581" i="3"/>
  <c r="A2581" i="3" l="1"/>
  <c r="B2582" i="3"/>
  <c r="A2582" i="3" l="1"/>
  <c r="B2583" i="3"/>
  <c r="A2583" i="3" l="1"/>
  <c r="B2584" i="3"/>
  <c r="A2584" i="3" l="1"/>
  <c r="B2585" i="3"/>
  <c r="A2585" i="3" l="1"/>
  <c r="B2586" i="3"/>
  <c r="A2586" i="3" l="1"/>
  <c r="B2587" i="3"/>
  <c r="A2587" i="3" l="1"/>
  <c r="B2588" i="3"/>
  <c r="A2588" i="3" l="1"/>
  <c r="B2589" i="3"/>
  <c r="A2589" i="3" l="1"/>
  <c r="B2590" i="3"/>
  <c r="A2590" i="3" l="1"/>
  <c r="B2591" i="3"/>
  <c r="A2591" i="3" l="1"/>
  <c r="B2592" i="3"/>
  <c r="A2592" i="3" l="1"/>
  <c r="B2593" i="3"/>
  <c r="A2593" i="3" l="1"/>
  <c r="B2594" i="3"/>
  <c r="A2594" i="3" l="1"/>
  <c r="B2595" i="3"/>
  <c r="A2595" i="3" l="1"/>
  <c r="B2596" i="3"/>
  <c r="A2596" i="3" l="1"/>
  <c r="B2597" i="3"/>
  <c r="A2597" i="3" l="1"/>
  <c r="B2598" i="3" s="1"/>
  <c r="A2598" i="3" l="1"/>
  <c r="B2599" i="3"/>
  <c r="A2599" i="3" l="1"/>
  <c r="B2600" i="3"/>
  <c r="A2600" i="3" l="1"/>
  <c r="B2601" i="3"/>
  <c r="A2601" i="3" l="1"/>
  <c r="B2602" i="3"/>
  <c r="A2602" i="3" l="1"/>
  <c r="B2603" i="3"/>
  <c r="A2603" i="3" l="1"/>
  <c r="B2604" i="3"/>
  <c r="A2604" i="3" l="1"/>
  <c r="B2605" i="3"/>
  <c r="A2605" i="3" l="1"/>
  <c r="B2606" i="3"/>
  <c r="A2606" i="3" l="1"/>
  <c r="B2607" i="3"/>
  <c r="A2607" i="3" l="1"/>
  <c r="B2608" i="3"/>
  <c r="A2608" i="3" l="1"/>
  <c r="B2609" i="3"/>
  <c r="A2609" i="3" l="1"/>
  <c r="B2610" i="3"/>
  <c r="A2610" i="3" l="1"/>
  <c r="B2611" i="3"/>
  <c r="A2611" i="3" l="1"/>
  <c r="B2612" i="3"/>
  <c r="A2612" i="3" l="1"/>
  <c r="B2613" i="3"/>
  <c r="A2613" i="3" l="1"/>
  <c r="B2614" i="3"/>
  <c r="A2614" i="3" l="1"/>
  <c r="B2615" i="3"/>
  <c r="A2615" i="3" l="1"/>
  <c r="B2616" i="3"/>
  <c r="A2616" i="3" l="1"/>
  <c r="B2617" i="3"/>
  <c r="A2617" i="3" l="1"/>
  <c r="B2618" i="3"/>
  <c r="A2618" i="3" l="1"/>
  <c r="B2619" i="3"/>
  <c r="A2619" i="3" l="1"/>
  <c r="B2620" i="3"/>
  <c r="A2620" i="3" l="1"/>
  <c r="B2621" i="3"/>
  <c r="A2621" i="3" l="1"/>
  <c r="B2622" i="3" s="1"/>
  <c r="A2622" i="3" l="1"/>
  <c r="B2623" i="3"/>
  <c r="A2623" i="3" l="1"/>
  <c r="B2624" i="3"/>
  <c r="A2624" i="3" l="1"/>
  <c r="B2625" i="3"/>
  <c r="A2625" i="3" l="1"/>
  <c r="B2626" i="3"/>
  <c r="A2626" i="3" l="1"/>
  <c r="B2627" i="3"/>
  <c r="A2627" i="3" l="1"/>
  <c r="B2628" i="3"/>
  <c r="A2628" i="3" l="1"/>
  <c r="B2629" i="3"/>
  <c r="A2629" i="3" l="1"/>
  <c r="B2630" i="3"/>
  <c r="A2630" i="3" l="1"/>
  <c r="B2631" i="3"/>
  <c r="A2631" i="3" l="1"/>
  <c r="B2632" i="3"/>
  <c r="A2632" i="3" l="1"/>
  <c r="B2633" i="3"/>
  <c r="A2633" i="3" l="1"/>
  <c r="B2634" i="3"/>
  <c r="A2634" i="3" l="1"/>
  <c r="B2635" i="3"/>
  <c r="A2635" i="3" l="1"/>
  <c r="B2636" i="3"/>
  <c r="A2636" i="3" l="1"/>
  <c r="B2637" i="3"/>
  <c r="A2637" i="3" l="1"/>
  <c r="B2638" i="3"/>
  <c r="A2638" i="3" l="1"/>
  <c r="B2639" i="3"/>
  <c r="A2639" i="3" l="1"/>
  <c r="B2640" i="3"/>
  <c r="A2640" i="3" l="1"/>
  <c r="B2641" i="3"/>
  <c r="A2641" i="3" l="1"/>
  <c r="B2642" i="3"/>
  <c r="A2642" i="3" l="1"/>
  <c r="B2643" i="3"/>
  <c r="A2643" i="3" l="1"/>
  <c r="B2644" i="3"/>
  <c r="A2644" i="3" l="1"/>
  <c r="B2645" i="3"/>
  <c r="A2645" i="3" l="1"/>
  <c r="B2646" i="3" s="1"/>
  <c r="A2646" i="3" l="1"/>
  <c r="B2647" i="3"/>
  <c r="A2647" i="3" l="1"/>
  <c r="B2648" i="3"/>
  <c r="A2648" i="3" l="1"/>
  <c r="B2649" i="3"/>
  <c r="A2649" i="3" l="1"/>
  <c r="B2650" i="3"/>
  <c r="A2650" i="3" l="1"/>
  <c r="B2651" i="3"/>
  <c r="A2651" i="3" l="1"/>
  <c r="B2652" i="3"/>
  <c r="A2652" i="3" l="1"/>
  <c r="B2653" i="3"/>
  <c r="A2653" i="3" l="1"/>
  <c r="B2654" i="3"/>
  <c r="A2654" i="3" l="1"/>
  <c r="B2655" i="3"/>
  <c r="A2655" i="3" l="1"/>
  <c r="B2656" i="3"/>
  <c r="A2656" i="3" l="1"/>
  <c r="B2657" i="3"/>
  <c r="A2657" i="3" l="1"/>
  <c r="B2658" i="3"/>
  <c r="A2658" i="3" l="1"/>
  <c r="B2659" i="3"/>
  <c r="A2659" i="3" l="1"/>
  <c r="B2660" i="3"/>
  <c r="A2660" i="3" l="1"/>
  <c r="B2661" i="3"/>
  <c r="A2661" i="3" l="1"/>
  <c r="B2662" i="3"/>
  <c r="A2662" i="3" l="1"/>
  <c r="B2663" i="3"/>
  <c r="A2663" i="3" l="1"/>
  <c r="B2664" i="3"/>
  <c r="A2664" i="3" l="1"/>
  <c r="B2665" i="3"/>
  <c r="A2665" i="3" l="1"/>
  <c r="B2666" i="3"/>
  <c r="A2666" i="3" l="1"/>
  <c r="B2667" i="3"/>
  <c r="A2667" i="3" l="1"/>
  <c r="B2668" i="3"/>
  <c r="A2668" i="3" l="1"/>
  <c r="B2669" i="3"/>
  <c r="A2669" i="3" l="1"/>
  <c r="B2670" i="3" s="1"/>
  <c r="A2670" i="3" l="1"/>
  <c r="B2671" i="3"/>
  <c r="A2671" i="3" l="1"/>
  <c r="B2672" i="3"/>
  <c r="A2672" i="3" l="1"/>
  <c r="B2673" i="3"/>
  <c r="A2673" i="3" l="1"/>
  <c r="B2674" i="3"/>
  <c r="A2674" i="3" l="1"/>
  <c r="B2675" i="3"/>
  <c r="A2675" i="3" l="1"/>
  <c r="B2676" i="3"/>
  <c r="A2676" i="3" l="1"/>
  <c r="B2677" i="3"/>
  <c r="A2677" i="3" l="1"/>
  <c r="B2678" i="3"/>
  <c r="A2678" i="3" l="1"/>
  <c r="B2679" i="3"/>
  <c r="A2679" i="3" l="1"/>
  <c r="B2680" i="3"/>
  <c r="A2680" i="3" l="1"/>
  <c r="B2681" i="3"/>
  <c r="A2681" i="3" l="1"/>
  <c r="B2682" i="3"/>
  <c r="A2682" i="3" l="1"/>
  <c r="B2683" i="3"/>
  <c r="A2683" i="3" l="1"/>
  <c r="B2684" i="3"/>
  <c r="A2684" i="3" l="1"/>
  <c r="B2685" i="3"/>
  <c r="A2685" i="3" l="1"/>
  <c r="B2686" i="3"/>
  <c r="A2686" i="3" l="1"/>
  <c r="B2687" i="3"/>
  <c r="A2687" i="3" l="1"/>
  <c r="B2688" i="3"/>
  <c r="A2688" i="3" l="1"/>
  <c r="B2689" i="3"/>
  <c r="A2689" i="3" l="1"/>
  <c r="B2690" i="3"/>
  <c r="A2690" i="3" l="1"/>
  <c r="B2691" i="3"/>
  <c r="A2691" i="3" l="1"/>
  <c r="B2692" i="3"/>
  <c r="A2692" i="3" l="1"/>
  <c r="B2693" i="3"/>
  <c r="A2693" i="3" l="1"/>
  <c r="B2694" i="3" s="1"/>
  <c r="A2694" i="3" l="1"/>
  <c r="B2695" i="3"/>
  <c r="A2695" i="3" l="1"/>
  <c r="B2696" i="3"/>
  <c r="A2696" i="3" l="1"/>
  <c r="B2697" i="3"/>
  <c r="A2697" i="3" l="1"/>
  <c r="B2698" i="3"/>
  <c r="A2698" i="3" l="1"/>
  <c r="B2699" i="3"/>
  <c r="A2699" i="3" l="1"/>
  <c r="B2700" i="3"/>
  <c r="A2700" i="3" l="1"/>
  <c r="B2701" i="3"/>
  <c r="A2701" i="3" l="1"/>
  <c r="B2702" i="3"/>
  <c r="A2702" i="3" l="1"/>
  <c r="B2703" i="3"/>
  <c r="A2703" i="3" l="1"/>
  <c r="B2704" i="3"/>
  <c r="A2704" i="3" l="1"/>
  <c r="B2705" i="3"/>
  <c r="A2705" i="3" l="1"/>
  <c r="B2706" i="3"/>
  <c r="A2706" i="3" l="1"/>
  <c r="B2707" i="3"/>
  <c r="A2707" i="3" l="1"/>
  <c r="B2708" i="3"/>
  <c r="A2708" i="3" l="1"/>
  <c r="B2709" i="3"/>
  <c r="A2709" i="3" l="1"/>
  <c r="B2710" i="3"/>
  <c r="A2710" i="3" l="1"/>
  <c r="B2711" i="3"/>
  <c r="A2711" i="3" l="1"/>
  <c r="B2712" i="3"/>
  <c r="A2712" i="3" l="1"/>
  <c r="B2713" i="3"/>
  <c r="A2713" i="3" l="1"/>
  <c r="B2714" i="3"/>
  <c r="A2714" i="3" l="1"/>
  <c r="B2715" i="3"/>
  <c r="A2715" i="3" l="1"/>
  <c r="B2716" i="3"/>
  <c r="A2716" i="3" l="1"/>
  <c r="B2717" i="3"/>
  <c r="A2717" i="3" l="1"/>
  <c r="B2718" i="3" s="1"/>
  <c r="A2718" i="3" l="1"/>
  <c r="B2719" i="3"/>
  <c r="A2719" i="3" l="1"/>
  <c r="B2720" i="3"/>
  <c r="A2720" i="3" l="1"/>
  <c r="B2721" i="3"/>
  <c r="A2721" i="3" l="1"/>
  <c r="B2722" i="3"/>
  <c r="A2722" i="3" l="1"/>
  <c r="B2723" i="3"/>
  <c r="A2723" i="3" l="1"/>
  <c r="B2724" i="3"/>
  <c r="A2724" i="3" l="1"/>
  <c r="B2725" i="3"/>
  <c r="A2725" i="3" l="1"/>
  <c r="B2726" i="3"/>
  <c r="A2726" i="3" l="1"/>
  <c r="B2727" i="3"/>
  <c r="A2727" i="3" l="1"/>
  <c r="B2728" i="3"/>
  <c r="A2728" i="3" l="1"/>
  <c r="B2729" i="3"/>
  <c r="A2729" i="3" l="1"/>
  <c r="B2730" i="3"/>
  <c r="A2730" i="3" l="1"/>
  <c r="B2731" i="3"/>
  <c r="A2731" i="3" l="1"/>
  <c r="B2732" i="3"/>
  <c r="A2732" i="3" l="1"/>
  <c r="B2733" i="3"/>
  <c r="A2733" i="3" l="1"/>
  <c r="B2734" i="3"/>
  <c r="A2734" i="3" l="1"/>
  <c r="B2735" i="3"/>
  <c r="A2735" i="3" l="1"/>
  <c r="B2736" i="3"/>
  <c r="A2736" i="3" l="1"/>
  <c r="B2737" i="3"/>
  <c r="A2737" i="3" l="1"/>
  <c r="B2738" i="3"/>
  <c r="A2738" i="3" l="1"/>
  <c r="B2739" i="3"/>
  <c r="A2739" i="3" l="1"/>
  <c r="B2740" i="3"/>
  <c r="A2740" i="3" l="1"/>
  <c r="B2741" i="3"/>
  <c r="A2741" i="3" l="1"/>
  <c r="B2742" i="3" s="1"/>
  <c r="A2742" i="3" l="1"/>
  <c r="B2743" i="3"/>
  <c r="A2743" i="3" l="1"/>
  <c r="B2744" i="3"/>
  <c r="A2744" i="3" l="1"/>
  <c r="B2745" i="3"/>
  <c r="A2745" i="3" l="1"/>
  <c r="B2746" i="3"/>
  <c r="A2746" i="3" l="1"/>
  <c r="B2747" i="3"/>
  <c r="A2747" i="3" l="1"/>
  <c r="B2748" i="3"/>
  <c r="A2748" i="3" l="1"/>
  <c r="B2749" i="3"/>
  <c r="A2749" i="3" l="1"/>
  <c r="B2750" i="3"/>
  <c r="A2750" i="3" l="1"/>
  <c r="B2751" i="3"/>
  <c r="A2751" i="3" l="1"/>
  <c r="B2752" i="3"/>
  <c r="A2752" i="3" l="1"/>
  <c r="B2753" i="3"/>
  <c r="A2753" i="3" l="1"/>
  <c r="B2754" i="3"/>
  <c r="A2754" i="3" l="1"/>
  <c r="B2755" i="3"/>
  <c r="A2755" i="3" l="1"/>
  <c r="B2756" i="3"/>
  <c r="A2756" i="3" l="1"/>
  <c r="B2757" i="3"/>
  <c r="A2757" i="3" l="1"/>
  <c r="B2758" i="3"/>
  <c r="A2758" i="3" l="1"/>
  <c r="B2759" i="3"/>
  <c r="A2759" i="3" l="1"/>
  <c r="B2760" i="3"/>
  <c r="A2760" i="3" l="1"/>
  <c r="B2761" i="3"/>
  <c r="A2761" i="3" l="1"/>
  <c r="B2762" i="3"/>
  <c r="A2762" i="3" l="1"/>
  <c r="B2763" i="3"/>
  <c r="A2763" i="3" l="1"/>
  <c r="B2764" i="3"/>
  <c r="A2764" i="3" l="1"/>
  <c r="B2765" i="3"/>
  <c r="A2765" i="3" l="1"/>
  <c r="B2766" i="3" s="1"/>
  <c r="A2766" i="3" l="1"/>
  <c r="B2767" i="3"/>
  <c r="A2767" i="3" l="1"/>
  <c r="B2768" i="3"/>
  <c r="A2768" i="3" l="1"/>
  <c r="B2769" i="3"/>
  <c r="A2769" i="3" l="1"/>
  <c r="B2770" i="3"/>
  <c r="A2770" i="3" l="1"/>
  <c r="B2771" i="3"/>
  <c r="A2771" i="3" l="1"/>
  <c r="B2772" i="3"/>
  <c r="A2772" i="3" l="1"/>
  <c r="B2773" i="3"/>
  <c r="A2773" i="3" l="1"/>
  <c r="B2774" i="3"/>
  <c r="A2774" i="3" l="1"/>
  <c r="B2775" i="3"/>
  <c r="A2775" i="3" l="1"/>
  <c r="B2776" i="3"/>
  <c r="A2776" i="3" l="1"/>
  <c r="B2777" i="3"/>
  <c r="A2777" i="3" l="1"/>
  <c r="B2778" i="3"/>
  <c r="A2778" i="3" l="1"/>
  <c r="B2779" i="3"/>
  <c r="A2779" i="3" l="1"/>
  <c r="B2780" i="3"/>
  <c r="A2780" i="3" l="1"/>
  <c r="B2781" i="3"/>
  <c r="A2781" i="3" l="1"/>
  <c r="B2782" i="3"/>
  <c r="A2782" i="3" l="1"/>
  <c r="B2783" i="3"/>
  <c r="A2783" i="3" l="1"/>
  <c r="B2784" i="3"/>
  <c r="A2784" i="3" l="1"/>
  <c r="B2785" i="3"/>
  <c r="A2785" i="3" l="1"/>
  <c r="B2786" i="3"/>
  <c r="A2786" i="3" l="1"/>
  <c r="B2787" i="3"/>
  <c r="A2787" i="3" l="1"/>
  <c r="B2788" i="3"/>
  <c r="A2788" i="3" l="1"/>
  <c r="B2789" i="3"/>
  <c r="A2789" i="3" l="1"/>
  <c r="B2790" i="3" s="1"/>
  <c r="A2790" i="3" l="1"/>
  <c r="B2791" i="3"/>
  <c r="A2791" i="3" l="1"/>
  <c r="B2792" i="3"/>
  <c r="A2792" i="3" l="1"/>
  <c r="B2793" i="3"/>
  <c r="A2793" i="3" l="1"/>
  <c r="B2794" i="3"/>
  <c r="A2794" i="3" l="1"/>
  <c r="B2795" i="3"/>
  <c r="A2795" i="3" l="1"/>
  <c r="B2796" i="3"/>
  <c r="A2796" i="3" l="1"/>
  <c r="B2797" i="3"/>
  <c r="A2797" i="3" l="1"/>
  <c r="B2798" i="3"/>
  <c r="A2798" i="3" l="1"/>
  <c r="B2799" i="3"/>
  <c r="A2799" i="3" l="1"/>
  <c r="B2800" i="3"/>
  <c r="A2800" i="3" l="1"/>
  <c r="B2801" i="3"/>
  <c r="A2801" i="3" l="1"/>
  <c r="B2802" i="3"/>
  <c r="A2802" i="3" l="1"/>
  <c r="B2803" i="3"/>
  <c r="A2803" i="3" l="1"/>
  <c r="B2804" i="3"/>
  <c r="A2804" i="3" l="1"/>
  <c r="B2805" i="3"/>
  <c r="A2805" i="3" l="1"/>
  <c r="B2806" i="3"/>
  <c r="A2806" i="3" l="1"/>
  <c r="B2807" i="3"/>
  <c r="A2807" i="3" l="1"/>
  <c r="B2808" i="3"/>
  <c r="A2808" i="3" l="1"/>
  <c r="B2809" i="3"/>
  <c r="A2809" i="3" l="1"/>
  <c r="B2810" i="3"/>
  <c r="A2810" i="3" l="1"/>
  <c r="B2811" i="3"/>
  <c r="A2811" i="3" l="1"/>
  <c r="B2812" i="3"/>
  <c r="A2812" i="3" l="1"/>
  <c r="B2813" i="3"/>
  <c r="A2813" i="3" l="1"/>
  <c r="B2814" i="3" s="1"/>
  <c r="A2814" i="3" l="1"/>
  <c r="B2815" i="3"/>
  <c r="A2815" i="3" l="1"/>
  <c r="B2816" i="3"/>
  <c r="A2816" i="3" l="1"/>
  <c r="B2817" i="3"/>
  <c r="A2817" i="3" l="1"/>
  <c r="B2818" i="3"/>
  <c r="A2818" i="3" l="1"/>
  <c r="B2819" i="3"/>
  <c r="A2819" i="3" l="1"/>
  <c r="B2820" i="3"/>
  <c r="A2820" i="3" l="1"/>
  <c r="B2821" i="3"/>
  <c r="A2821" i="3" l="1"/>
  <c r="B2822" i="3"/>
  <c r="A2822" i="3" l="1"/>
  <c r="B2823" i="3"/>
  <c r="A2823" i="3" l="1"/>
  <c r="B2824" i="3"/>
  <c r="A2824" i="3" l="1"/>
  <c r="B2825" i="3"/>
  <c r="A2825" i="3" l="1"/>
  <c r="B2826" i="3"/>
  <c r="A2826" i="3" l="1"/>
  <c r="B2827" i="3"/>
  <c r="A2827" i="3" l="1"/>
  <c r="B2828" i="3"/>
  <c r="A2828" i="3" l="1"/>
  <c r="B2829" i="3"/>
  <c r="A2829" i="3" l="1"/>
  <c r="B2830" i="3"/>
  <c r="A2830" i="3" l="1"/>
  <c r="B2831" i="3"/>
  <c r="A2831" i="3" l="1"/>
  <c r="B2832" i="3"/>
  <c r="A2832" i="3" l="1"/>
  <c r="B2833" i="3"/>
  <c r="A2833" i="3" l="1"/>
  <c r="B2834" i="3"/>
  <c r="A2834" i="3" l="1"/>
  <c r="B2835" i="3"/>
  <c r="A2835" i="3" l="1"/>
  <c r="B2836" i="3"/>
  <c r="A2836" i="3" l="1"/>
  <c r="B2837" i="3"/>
  <c r="A2837" i="3" l="1"/>
  <c r="B2838" i="3" s="1"/>
  <c r="A2838" i="3" l="1"/>
  <c r="B2839" i="3"/>
  <c r="A2839" i="3" l="1"/>
  <c r="B2840" i="3"/>
  <c r="A2840" i="3" l="1"/>
  <c r="B2841" i="3"/>
  <c r="A2841" i="3" l="1"/>
  <c r="B2842" i="3"/>
  <c r="A2842" i="3" l="1"/>
  <c r="B2843" i="3"/>
  <c r="A2843" i="3" l="1"/>
  <c r="B2844" i="3"/>
  <c r="A2844" i="3" l="1"/>
  <c r="B2845" i="3"/>
  <c r="A2845" i="3" l="1"/>
  <c r="B2846" i="3"/>
  <c r="A2846" i="3" l="1"/>
  <c r="B2847" i="3"/>
  <c r="A2847" i="3" l="1"/>
  <c r="B2848" i="3"/>
  <c r="A2848" i="3" l="1"/>
  <c r="B2849" i="3"/>
  <c r="A2849" i="3" l="1"/>
  <c r="B2850" i="3"/>
  <c r="A2850" i="3" l="1"/>
  <c r="B2851" i="3"/>
  <c r="A2851" i="3" l="1"/>
  <c r="B2852" i="3"/>
  <c r="A2852" i="3" l="1"/>
  <c r="B2853" i="3"/>
  <c r="A2853" i="3" l="1"/>
  <c r="B2854" i="3"/>
  <c r="A2854" i="3" l="1"/>
  <c r="B2855" i="3"/>
  <c r="A2855" i="3" l="1"/>
  <c r="B2856" i="3"/>
  <c r="A2856" i="3" l="1"/>
  <c r="B2857" i="3"/>
  <c r="A2857" i="3" l="1"/>
  <c r="B2858" i="3"/>
  <c r="A2858" i="3" l="1"/>
  <c r="B2859" i="3"/>
  <c r="A2859" i="3" l="1"/>
  <c r="B2860" i="3"/>
  <c r="A2860" i="3" l="1"/>
  <c r="B2861" i="3"/>
  <c r="A2861" i="3" l="1"/>
  <c r="B2862" i="3" s="1"/>
  <c r="A2862" i="3" l="1"/>
  <c r="B2863" i="3"/>
  <c r="A2863" i="3" l="1"/>
  <c r="B2864" i="3"/>
  <c r="A2864" i="3" l="1"/>
  <c r="B2865" i="3"/>
  <c r="A2865" i="3" l="1"/>
  <c r="B2866" i="3"/>
  <c r="A2866" i="3" l="1"/>
  <c r="B2867" i="3"/>
  <c r="A2867" i="3" l="1"/>
  <c r="B2868" i="3"/>
  <c r="A2868" i="3" l="1"/>
  <c r="B2869" i="3"/>
  <c r="A2869" i="3" l="1"/>
  <c r="B2870" i="3"/>
  <c r="A2870" i="3" l="1"/>
  <c r="B2871" i="3"/>
  <c r="A2871" i="3" l="1"/>
  <c r="B2872" i="3"/>
  <c r="A2872" i="3" l="1"/>
  <c r="B2873" i="3"/>
  <c r="A2873" i="3" l="1"/>
  <c r="B2874" i="3"/>
  <c r="A2874" i="3" l="1"/>
  <c r="B2875" i="3"/>
  <c r="A2875" i="3" l="1"/>
  <c r="B2876" i="3"/>
  <c r="A2876" i="3" l="1"/>
  <c r="B2877" i="3"/>
  <c r="A2877" i="3" l="1"/>
  <c r="B2878" i="3"/>
  <c r="A2878" i="3" l="1"/>
  <c r="B2879" i="3"/>
  <c r="A2879" i="3" l="1"/>
  <c r="B2880" i="3"/>
  <c r="A2880" i="3" l="1"/>
  <c r="B2881" i="3"/>
  <c r="A2881" i="3" l="1"/>
  <c r="B2882" i="3"/>
  <c r="A2882" i="3" l="1"/>
  <c r="B2883" i="3"/>
  <c r="A2883" i="3" l="1"/>
  <c r="B2884" i="3"/>
  <c r="A2884" i="3" l="1"/>
  <c r="B2885" i="3"/>
  <c r="A2885" i="3" l="1"/>
  <c r="B2886" i="3" s="1"/>
  <c r="A2886" i="3" l="1"/>
  <c r="B2887" i="3"/>
  <c r="A2887" i="3" l="1"/>
  <c r="B2888" i="3"/>
  <c r="A2888" i="3" l="1"/>
  <c r="B2889" i="3"/>
  <c r="A2889" i="3" l="1"/>
  <c r="B2890" i="3"/>
  <c r="A2890" i="3" l="1"/>
  <c r="B2891" i="3"/>
  <c r="A2891" i="3" l="1"/>
  <c r="B2892" i="3"/>
  <c r="A2892" i="3" l="1"/>
  <c r="B2893" i="3"/>
  <c r="A2893" i="3" l="1"/>
  <c r="B2894" i="3"/>
  <c r="A2894" i="3" l="1"/>
  <c r="B2895" i="3"/>
  <c r="A2895" i="3" l="1"/>
  <c r="B2896" i="3"/>
  <c r="A2896" i="3" l="1"/>
  <c r="B2897" i="3"/>
  <c r="A2897" i="3" l="1"/>
  <c r="B2898" i="3"/>
  <c r="A2898" i="3" l="1"/>
  <c r="B2899" i="3"/>
  <c r="A2899" i="3" l="1"/>
  <c r="B2900" i="3"/>
  <c r="A2900" i="3" l="1"/>
  <c r="B2901" i="3"/>
  <c r="A2901" i="3" l="1"/>
  <c r="B2902" i="3"/>
  <c r="A2902" i="3" l="1"/>
  <c r="B2903" i="3"/>
  <c r="A2903" i="3" l="1"/>
  <c r="B2904" i="3"/>
  <c r="A2904" i="3" l="1"/>
  <c r="B2905" i="3"/>
  <c r="A2905" i="3" l="1"/>
  <c r="B2906" i="3"/>
  <c r="A2906" i="3" l="1"/>
  <c r="B2907" i="3"/>
  <c r="A2907" i="3" l="1"/>
  <c r="B2908" i="3"/>
  <c r="A2908" i="3" l="1"/>
  <c r="B2909" i="3"/>
  <c r="A2909" i="3" l="1"/>
  <c r="B2910" i="3" s="1"/>
  <c r="A2910" i="3" l="1"/>
  <c r="B2911" i="3"/>
  <c r="A2911" i="3" l="1"/>
  <c r="B2912" i="3"/>
  <c r="A2912" i="3" l="1"/>
  <c r="B2913" i="3"/>
  <c r="A2913" i="3" l="1"/>
  <c r="B2914" i="3"/>
  <c r="A2914" i="3" l="1"/>
  <c r="B2915" i="3"/>
  <c r="A2915" i="3" l="1"/>
  <c r="B2916" i="3"/>
  <c r="A2916" i="3" l="1"/>
  <c r="B2917" i="3"/>
  <c r="A2917" i="3" l="1"/>
  <c r="B2918" i="3"/>
  <c r="A2918" i="3" l="1"/>
  <c r="B2919" i="3"/>
  <c r="A2919" i="3" l="1"/>
  <c r="B2920" i="3"/>
  <c r="A2920" i="3" l="1"/>
  <c r="B2921" i="3"/>
  <c r="A2921" i="3" l="1"/>
  <c r="B2922" i="3"/>
  <c r="A2922" i="3" l="1"/>
  <c r="B2923" i="3"/>
  <c r="A2923" i="3" l="1"/>
  <c r="B2924" i="3"/>
  <c r="A2924" i="3" l="1"/>
  <c r="B2925" i="3"/>
  <c r="A2925" i="3" l="1"/>
  <c r="B2926" i="3"/>
  <c r="A2926" i="3" l="1"/>
  <c r="B2927" i="3"/>
  <c r="A2927" i="3" l="1"/>
  <c r="B2928" i="3"/>
  <c r="A2928" i="3" l="1"/>
  <c r="B2929" i="3"/>
  <c r="A2929" i="3" l="1"/>
  <c r="B2930" i="3"/>
  <c r="A2930" i="3" l="1"/>
  <c r="B2931" i="3"/>
  <c r="A2931" i="3" l="1"/>
  <c r="B2932" i="3"/>
  <c r="A2932" i="3" l="1"/>
  <c r="B2933" i="3"/>
  <c r="A2933" i="3" l="1"/>
  <c r="B2934" i="3" s="1"/>
  <c r="A2934" i="3" l="1"/>
  <c r="B2935" i="3"/>
  <c r="A2935" i="3" l="1"/>
  <c r="B2936" i="3"/>
  <c r="A2936" i="3" l="1"/>
  <c r="B2937" i="3"/>
  <c r="A2937" i="3" l="1"/>
  <c r="B2938" i="3"/>
  <c r="A2938" i="3" l="1"/>
  <c r="B2939" i="3"/>
  <c r="A2939" i="3" l="1"/>
  <c r="B2940" i="3"/>
  <c r="A2940" i="3" l="1"/>
  <c r="B2941" i="3"/>
  <c r="A2941" i="3" l="1"/>
  <c r="B2942" i="3"/>
  <c r="A2942" i="3" l="1"/>
  <c r="B2943" i="3"/>
  <c r="A2943" i="3" l="1"/>
  <c r="B2944" i="3"/>
  <c r="A2944" i="3" l="1"/>
  <c r="B2945" i="3"/>
  <c r="A2945" i="3" l="1"/>
  <c r="B2946" i="3"/>
  <c r="A2946" i="3" l="1"/>
  <c r="B2947" i="3"/>
  <c r="A2947" i="3" l="1"/>
  <c r="B2948" i="3"/>
  <c r="A2948" i="3" l="1"/>
  <c r="B2949" i="3"/>
  <c r="A2949" i="3" l="1"/>
  <c r="B2950" i="3"/>
  <c r="A2950" i="3" l="1"/>
  <c r="B2951" i="3"/>
  <c r="A2951" i="3" l="1"/>
  <c r="B2952" i="3"/>
  <c r="A2952" i="3" l="1"/>
  <c r="B2953" i="3"/>
  <c r="A2953" i="3" l="1"/>
  <c r="B2954" i="3"/>
  <c r="A2954" i="3" l="1"/>
  <c r="B2955" i="3"/>
  <c r="A2955" i="3" l="1"/>
  <c r="B2956" i="3"/>
  <c r="A2956" i="3" l="1"/>
  <c r="B2957" i="3"/>
  <c r="A2957" i="3" l="1"/>
  <c r="B2958" i="3" s="1"/>
  <c r="A2958" i="3" l="1"/>
  <c r="B2959" i="3"/>
  <c r="A2959" i="3" l="1"/>
  <c r="B2960" i="3"/>
  <c r="A2960" i="3" l="1"/>
  <c r="B2961" i="3"/>
  <c r="A2961" i="3" l="1"/>
  <c r="B2962" i="3"/>
  <c r="A2962" i="3" l="1"/>
  <c r="B2963" i="3"/>
  <c r="A2963" i="3" l="1"/>
  <c r="B2964" i="3"/>
  <c r="A2964" i="3" l="1"/>
  <c r="B2965" i="3"/>
  <c r="A2965" i="3" l="1"/>
  <c r="B2966" i="3"/>
  <c r="A2966" i="3" l="1"/>
  <c r="B2967" i="3"/>
  <c r="A2967" i="3" l="1"/>
  <c r="B2968" i="3"/>
  <c r="A2968" i="3" l="1"/>
  <c r="B2969" i="3"/>
  <c r="A2969" i="3" l="1"/>
  <c r="B2970" i="3"/>
  <c r="A2970" i="3" l="1"/>
  <c r="B2971" i="3"/>
  <c r="A2971" i="3" l="1"/>
  <c r="B2972" i="3"/>
  <c r="A2972" i="3" l="1"/>
  <c r="B2973" i="3"/>
  <c r="A2973" i="3" l="1"/>
  <c r="B2974" i="3"/>
  <c r="A2974" i="3" l="1"/>
  <c r="B2975" i="3"/>
  <c r="A2975" i="3" l="1"/>
  <c r="B2976" i="3"/>
  <c r="A2976" i="3" l="1"/>
  <c r="B2977" i="3"/>
  <c r="A2977" i="3" l="1"/>
  <c r="B2978" i="3"/>
  <c r="A2978" i="3" l="1"/>
  <c r="B2979" i="3"/>
  <c r="A2979" i="3" l="1"/>
  <c r="B2980" i="3"/>
  <c r="A2980" i="3" l="1"/>
  <c r="B2981" i="3"/>
  <c r="A2981" i="3" l="1"/>
  <c r="B2982" i="3" s="1"/>
  <c r="A2982" i="3" l="1"/>
  <c r="B2983" i="3"/>
  <c r="A2983" i="3" l="1"/>
  <c r="B2984" i="3"/>
  <c r="A2984" i="3" l="1"/>
  <c r="B2985" i="3"/>
  <c r="A2985" i="3" l="1"/>
  <c r="B2986" i="3"/>
  <c r="A2986" i="3" l="1"/>
  <c r="B2987" i="3"/>
  <c r="A2987" i="3" l="1"/>
  <c r="B2988" i="3"/>
  <c r="A2988" i="3" l="1"/>
  <c r="B2989" i="3"/>
  <c r="A2989" i="3" l="1"/>
  <c r="B2990" i="3"/>
  <c r="A2990" i="3" l="1"/>
  <c r="B2991" i="3"/>
  <c r="A2991" i="3" l="1"/>
  <c r="B2992" i="3"/>
  <c r="A2992" i="3" l="1"/>
  <c r="B2993" i="3"/>
  <c r="A2993" i="3" l="1"/>
  <c r="B2994" i="3"/>
  <c r="A2994" i="3" l="1"/>
  <c r="B2995" i="3"/>
  <c r="A2995" i="3" l="1"/>
  <c r="B2996" i="3"/>
  <c r="A2996" i="3" l="1"/>
  <c r="B2997" i="3"/>
  <c r="A2997" i="3" l="1"/>
  <c r="B2998" i="3"/>
  <c r="A2998" i="3" l="1"/>
  <c r="B2999" i="3"/>
  <c r="A2999" i="3" l="1"/>
  <c r="B3000" i="3"/>
  <c r="A3000" i="3" l="1"/>
  <c r="B3001" i="3"/>
  <c r="A3001" i="3" l="1"/>
  <c r="B3002" i="3"/>
  <c r="A3002" i="3" l="1"/>
  <c r="B3003" i="3"/>
  <c r="A3003" i="3" l="1"/>
  <c r="B3004" i="3"/>
  <c r="A3004" i="3" l="1"/>
  <c r="B3005" i="3"/>
  <c r="A3005" i="3" l="1"/>
  <c r="B3006" i="3" s="1"/>
  <c r="A3006" i="3" l="1"/>
  <c r="B3007" i="3"/>
  <c r="A3007" i="3" l="1"/>
  <c r="B3008" i="3"/>
  <c r="A3008" i="3" l="1"/>
  <c r="B3009" i="3"/>
  <c r="A3009" i="3" l="1"/>
  <c r="B3010" i="3"/>
  <c r="A3010" i="3" l="1"/>
  <c r="B3011" i="3"/>
  <c r="A3011" i="3" l="1"/>
  <c r="B3012" i="3"/>
  <c r="A3012" i="3" l="1"/>
  <c r="B3013" i="3"/>
  <c r="A3013" i="3" l="1"/>
  <c r="B3014" i="3"/>
  <c r="A3014" i="3" l="1"/>
  <c r="B3015" i="3"/>
  <c r="A3015" i="3" l="1"/>
  <c r="B3016" i="3"/>
  <c r="A3016" i="3" l="1"/>
  <c r="B3017" i="3"/>
  <c r="A3017" i="3" l="1"/>
  <c r="B3018" i="3"/>
  <c r="A3018" i="3" l="1"/>
  <c r="B3019" i="3"/>
  <c r="A3019" i="3" l="1"/>
  <c r="B3020" i="3"/>
  <c r="A3020" i="3" l="1"/>
  <c r="B3021" i="3"/>
  <c r="A3021" i="3" l="1"/>
  <c r="B3022" i="3"/>
  <c r="A3022" i="3" l="1"/>
  <c r="B3023" i="3"/>
  <c r="A3023" i="3" l="1"/>
  <c r="B3024" i="3"/>
  <c r="A3024" i="3" l="1"/>
  <c r="B3025" i="3"/>
  <c r="A3025" i="3" l="1"/>
  <c r="B3026" i="3"/>
  <c r="A3026" i="3" l="1"/>
  <c r="B3027" i="3"/>
  <c r="A3027" i="3" l="1"/>
  <c r="B3028" i="3"/>
  <c r="A3028" i="3" l="1"/>
  <c r="B3029" i="3"/>
  <c r="A3029" i="3" l="1"/>
  <c r="B3030" i="3" s="1"/>
  <c r="A3030" i="3" l="1"/>
  <c r="B3031" i="3"/>
  <c r="A3031" i="3" l="1"/>
  <c r="B3032" i="3"/>
  <c r="A3032" i="3" l="1"/>
  <c r="B3033" i="3"/>
  <c r="A3033" i="3" l="1"/>
  <c r="B3034" i="3"/>
  <c r="A3034" i="3" l="1"/>
  <c r="B3035" i="3"/>
  <c r="A3035" i="3" l="1"/>
  <c r="B3036" i="3"/>
  <c r="A3036" i="3" l="1"/>
  <c r="B3037" i="3"/>
  <c r="A3037" i="3" l="1"/>
  <c r="B3038" i="3"/>
  <c r="A3038" i="3" l="1"/>
  <c r="B3039" i="3"/>
  <c r="A3039" i="3" l="1"/>
  <c r="B3040" i="3"/>
  <c r="A3040" i="3" l="1"/>
  <c r="B3041" i="3"/>
  <c r="A3041" i="3" l="1"/>
  <c r="B3042" i="3"/>
  <c r="A3042" i="3" l="1"/>
  <c r="B3043" i="3"/>
  <c r="A3043" i="3" l="1"/>
  <c r="B3044" i="3"/>
  <c r="A3044" i="3" l="1"/>
  <c r="B3045" i="3"/>
  <c r="A3045" i="3" l="1"/>
  <c r="B3046" i="3"/>
  <c r="A3046" i="3" l="1"/>
  <c r="B3047" i="3"/>
  <c r="A3047" i="3" l="1"/>
  <c r="B3048" i="3"/>
  <c r="A3048" i="3" l="1"/>
  <c r="B3049" i="3"/>
  <c r="A3049" i="3" l="1"/>
  <c r="B3050" i="3"/>
  <c r="A3050" i="3" l="1"/>
  <c r="B3051" i="3"/>
  <c r="A3051" i="3" l="1"/>
  <c r="B3052" i="3"/>
  <c r="A3052" i="3" l="1"/>
  <c r="B3053" i="3"/>
  <c r="A3053" i="3" l="1"/>
  <c r="B3054" i="3" s="1"/>
  <c r="A3054" i="3" l="1"/>
  <c r="B3055" i="3"/>
  <c r="A3055" i="3" l="1"/>
  <c r="B3056" i="3"/>
  <c r="A3056" i="3" l="1"/>
  <c r="B3057" i="3"/>
  <c r="A3057" i="3" l="1"/>
  <c r="B3058" i="3"/>
  <c r="A3058" i="3" l="1"/>
  <c r="B3059" i="3"/>
  <c r="A3059" i="3" l="1"/>
  <c r="B3060" i="3"/>
  <c r="A3060" i="3" l="1"/>
  <c r="B3061" i="3"/>
  <c r="A3061" i="3" l="1"/>
  <c r="B3062" i="3"/>
  <c r="A3062" i="3" l="1"/>
  <c r="B3063" i="3"/>
  <c r="A3063" i="3" l="1"/>
  <c r="B3064" i="3"/>
  <c r="A3064" i="3" l="1"/>
  <c r="B3065" i="3"/>
  <c r="A3065" i="3" l="1"/>
  <c r="B3066" i="3"/>
  <c r="A3066" i="3" l="1"/>
  <c r="B3067" i="3"/>
  <c r="A3067" i="3" l="1"/>
  <c r="B3068" i="3"/>
  <c r="A3068" i="3" l="1"/>
  <c r="B3069" i="3"/>
  <c r="A3069" i="3" l="1"/>
  <c r="B3070" i="3"/>
  <c r="A3070" i="3" l="1"/>
  <c r="B3071" i="3"/>
  <c r="A3071" i="3" l="1"/>
  <c r="B3072" i="3"/>
  <c r="A3072" i="3" l="1"/>
  <c r="B3073" i="3"/>
  <c r="A3073" i="3" l="1"/>
  <c r="B3074" i="3"/>
  <c r="A3074" i="3" l="1"/>
  <c r="B3075" i="3"/>
  <c r="A3075" i="3" l="1"/>
  <c r="B3076" i="3"/>
  <c r="A3076" i="3" l="1"/>
  <c r="B3077" i="3"/>
  <c r="A3077" i="3" l="1"/>
  <c r="B3078" i="3" s="1"/>
  <c r="A3078" i="3" l="1"/>
  <c r="B3079" i="3"/>
  <c r="A3079" i="3" l="1"/>
  <c r="B3080" i="3"/>
  <c r="A3080" i="3" l="1"/>
  <c r="B3081" i="3"/>
  <c r="A3081" i="3" l="1"/>
  <c r="B3082" i="3"/>
  <c r="A3082" i="3" l="1"/>
  <c r="B3083" i="3"/>
  <c r="A3083" i="3" l="1"/>
  <c r="B3084" i="3"/>
  <c r="A3084" i="3" l="1"/>
  <c r="B3085" i="3"/>
  <c r="A3085" i="3" l="1"/>
  <c r="B3086" i="3"/>
  <c r="A3086" i="3" l="1"/>
  <c r="B3087" i="3"/>
  <c r="A3087" i="3" l="1"/>
  <c r="B3088" i="3"/>
  <c r="A3088" i="3" l="1"/>
  <c r="B3089" i="3"/>
  <c r="A3089" i="3" l="1"/>
  <c r="B3090" i="3"/>
  <c r="A3090" i="3" l="1"/>
  <c r="B3091" i="3"/>
  <c r="A3091" i="3" l="1"/>
  <c r="B3092" i="3"/>
  <c r="A3092" i="3" l="1"/>
  <c r="B3093" i="3"/>
  <c r="A3093" i="3" l="1"/>
  <c r="B3094" i="3"/>
  <c r="A3094" i="3" l="1"/>
  <c r="B3095" i="3"/>
  <c r="A3095" i="3" l="1"/>
  <c r="B3096" i="3"/>
  <c r="A3096" i="3" l="1"/>
  <c r="B3097" i="3"/>
  <c r="A3097" i="3" l="1"/>
  <c r="B3098" i="3"/>
  <c r="A3098" i="3" l="1"/>
  <c r="B3099" i="3"/>
  <c r="A3099" i="3" l="1"/>
  <c r="B3100" i="3"/>
  <c r="A3100" i="3" l="1"/>
  <c r="B3101" i="3"/>
  <c r="A3101" i="3" l="1"/>
  <c r="B3102" i="3" s="1"/>
  <c r="A3102" i="3" l="1"/>
  <c r="B3103" i="3"/>
  <c r="A3103" i="3" l="1"/>
  <c r="B3104" i="3"/>
  <c r="A3104" i="3" l="1"/>
  <c r="B3105" i="3"/>
  <c r="A3105" i="3" l="1"/>
  <c r="B3106" i="3"/>
  <c r="A3106" i="3" l="1"/>
  <c r="B3107" i="3"/>
  <c r="A3107" i="3" l="1"/>
  <c r="B3108" i="3"/>
  <c r="A3108" i="3" l="1"/>
  <c r="B3109" i="3"/>
  <c r="A3109" i="3" l="1"/>
  <c r="B3110" i="3"/>
  <c r="A3110" i="3" l="1"/>
  <c r="B3111" i="3"/>
  <c r="A3111" i="3" l="1"/>
  <c r="B3112" i="3"/>
  <c r="A3112" i="3" l="1"/>
  <c r="B3113" i="3"/>
  <c r="A3113" i="3" l="1"/>
  <c r="B3114" i="3"/>
  <c r="A3114" i="3" l="1"/>
  <c r="B3115" i="3"/>
  <c r="A3115" i="3" l="1"/>
  <c r="B3116" i="3"/>
  <c r="A3116" i="3" l="1"/>
  <c r="B3117" i="3"/>
  <c r="A3117" i="3" l="1"/>
  <c r="B3118" i="3"/>
  <c r="A3118" i="3" l="1"/>
  <c r="B3119" i="3"/>
  <c r="A3119" i="3" l="1"/>
  <c r="B3120" i="3"/>
  <c r="A3120" i="3" l="1"/>
  <c r="B3121" i="3"/>
  <c r="A3121" i="3" l="1"/>
  <c r="B3122" i="3"/>
  <c r="A3122" i="3" l="1"/>
  <c r="B3123" i="3"/>
  <c r="A3123" i="3" l="1"/>
  <c r="B3124" i="3"/>
  <c r="A3124" i="3" l="1"/>
  <c r="B3125" i="3"/>
  <c r="A3125" i="3" l="1"/>
  <c r="B3126" i="3" s="1"/>
  <c r="A3126" i="3" l="1"/>
  <c r="B3127" i="3"/>
  <c r="A3127" i="3" l="1"/>
  <c r="B3128" i="3"/>
  <c r="A3128" i="3" l="1"/>
  <c r="B3129" i="3"/>
  <c r="A3129" i="3" l="1"/>
  <c r="B3130" i="3"/>
  <c r="A3130" i="3" l="1"/>
  <c r="B3131" i="3"/>
  <c r="A3131" i="3" l="1"/>
  <c r="B3132" i="3"/>
  <c r="A3132" i="3" l="1"/>
  <c r="B3133" i="3"/>
  <c r="A3133" i="3" l="1"/>
  <c r="B3134" i="3"/>
  <c r="A3134" i="3" l="1"/>
  <c r="B3135" i="3"/>
  <c r="A3135" i="3" l="1"/>
  <c r="B3136" i="3"/>
  <c r="A3136" i="3" l="1"/>
  <c r="B3137" i="3"/>
  <c r="A3137" i="3" l="1"/>
  <c r="B3138" i="3"/>
  <c r="A3138" i="3" l="1"/>
  <c r="B3139" i="3"/>
  <c r="A3139" i="3" l="1"/>
  <c r="B3140" i="3"/>
  <c r="A3140" i="3" l="1"/>
  <c r="B3141" i="3"/>
  <c r="A3141" i="3" l="1"/>
  <c r="B3142" i="3"/>
  <c r="A3142" i="3" l="1"/>
  <c r="B3143" i="3"/>
  <c r="A3143" i="3" l="1"/>
  <c r="B3144" i="3"/>
  <c r="A3144" i="3" l="1"/>
  <c r="B3145" i="3"/>
  <c r="A3145" i="3" l="1"/>
  <c r="B3146" i="3"/>
  <c r="A3146" i="3" l="1"/>
  <c r="B3147" i="3"/>
  <c r="A3147" i="3" l="1"/>
  <c r="B3148" i="3"/>
  <c r="A3148" i="3" l="1"/>
  <c r="B3149" i="3"/>
  <c r="A3149" i="3" l="1"/>
  <c r="B3150" i="3" s="1"/>
  <c r="A3150" i="3" l="1"/>
  <c r="B3151" i="3"/>
  <c r="A3151" i="3" l="1"/>
  <c r="B3152" i="3"/>
  <c r="A3152" i="3" l="1"/>
  <c r="B3153" i="3"/>
  <c r="A3153" i="3" l="1"/>
  <c r="B3154" i="3"/>
  <c r="A3154" i="3" l="1"/>
  <c r="B3155" i="3"/>
  <c r="A3155" i="3" l="1"/>
  <c r="B3156" i="3"/>
  <c r="A3156" i="3" l="1"/>
  <c r="B3157" i="3"/>
  <c r="A3157" i="3" l="1"/>
  <c r="B3158" i="3"/>
  <c r="A3158" i="3" l="1"/>
  <c r="B3159" i="3"/>
  <c r="A3159" i="3" l="1"/>
  <c r="B3160" i="3"/>
  <c r="A3160" i="3" l="1"/>
  <c r="B3161" i="3"/>
  <c r="A3161" i="3" l="1"/>
  <c r="B3162" i="3"/>
  <c r="A3162" i="3" l="1"/>
  <c r="B3163" i="3"/>
  <c r="A3163" i="3" l="1"/>
  <c r="B3164" i="3"/>
  <c r="A3164" i="3" l="1"/>
  <c r="B3165" i="3"/>
  <c r="A3165" i="3" l="1"/>
  <c r="B3166" i="3"/>
  <c r="A3166" i="3" l="1"/>
  <c r="B3167" i="3"/>
  <c r="A3167" i="3" l="1"/>
  <c r="B3168" i="3"/>
  <c r="A3168" i="3" l="1"/>
  <c r="B3169" i="3"/>
  <c r="A3169" i="3" l="1"/>
  <c r="B3170" i="3"/>
  <c r="A3170" i="3" l="1"/>
  <c r="B3171" i="3"/>
  <c r="A3171" i="3" l="1"/>
  <c r="B3172" i="3"/>
  <c r="A3172" i="3" l="1"/>
  <c r="B3173" i="3"/>
  <c r="A3173" i="3" l="1"/>
  <c r="B3174" i="3" s="1"/>
  <c r="A3174" i="3" l="1"/>
  <c r="B3175" i="3"/>
  <c r="A3175" i="3" l="1"/>
  <c r="B3176" i="3"/>
  <c r="A3176" i="3" l="1"/>
  <c r="B3177" i="3"/>
  <c r="A3177" i="3" l="1"/>
  <c r="B3178" i="3"/>
  <c r="A3178" i="3" l="1"/>
  <c r="B3179" i="3"/>
  <c r="A3179" i="3" l="1"/>
  <c r="B3180" i="3"/>
  <c r="A3180" i="3" l="1"/>
  <c r="B3181" i="3"/>
  <c r="A3181" i="3" l="1"/>
  <c r="B3182" i="3"/>
  <c r="A3182" i="3" l="1"/>
  <c r="B3183" i="3"/>
  <c r="A3183" i="3" l="1"/>
  <c r="B3184" i="3"/>
  <c r="A3184" i="3" l="1"/>
  <c r="B3185" i="3"/>
  <c r="A3185" i="3" l="1"/>
  <c r="B3186" i="3"/>
  <c r="A3186" i="3" l="1"/>
  <c r="B3187" i="3"/>
  <c r="A3187" i="3" l="1"/>
  <c r="B3188" i="3"/>
  <c r="A3188" i="3" l="1"/>
  <c r="B3189" i="3"/>
  <c r="A3189" i="3" l="1"/>
  <c r="B3190" i="3"/>
  <c r="A3190" i="3" l="1"/>
  <c r="B3191" i="3"/>
  <c r="A3191" i="3" l="1"/>
  <c r="B3192" i="3"/>
  <c r="A3192" i="3" l="1"/>
  <c r="B3193" i="3"/>
  <c r="A3193" i="3" l="1"/>
  <c r="B3194" i="3"/>
  <c r="A3194" i="3" l="1"/>
  <c r="B3195" i="3"/>
  <c r="A3195" i="3" l="1"/>
  <c r="B3196" i="3"/>
  <c r="A3196" i="3" l="1"/>
  <c r="B3197" i="3"/>
  <c r="A3197" i="3" l="1"/>
  <c r="B3198" i="3" s="1"/>
  <c r="A3198" i="3" l="1"/>
  <c r="B3199" i="3"/>
  <c r="A3199" i="3" l="1"/>
  <c r="B3200" i="3"/>
  <c r="A3200" i="3" l="1"/>
  <c r="B3201" i="3"/>
  <c r="A3201" i="3" l="1"/>
  <c r="B3202" i="3"/>
  <c r="A3202" i="3" l="1"/>
  <c r="B3203" i="3"/>
  <c r="A3203" i="3" l="1"/>
  <c r="B3204" i="3"/>
  <c r="A3204" i="3" l="1"/>
  <c r="B3205" i="3"/>
  <c r="A3205" i="3" l="1"/>
  <c r="B3206" i="3"/>
  <c r="A3206" i="3" l="1"/>
  <c r="B3207" i="3"/>
  <c r="A3207" i="3" l="1"/>
  <c r="B3208" i="3"/>
  <c r="A3208" i="3" l="1"/>
  <c r="B3209" i="3"/>
  <c r="A3209" i="3" l="1"/>
  <c r="B3210" i="3"/>
  <c r="A3210" i="3" l="1"/>
  <c r="B3211" i="3"/>
  <c r="A3211" i="3" l="1"/>
  <c r="B3212" i="3"/>
  <c r="A3212" i="3" l="1"/>
  <c r="B3213" i="3"/>
  <c r="A3213" i="3" l="1"/>
  <c r="B3214" i="3"/>
  <c r="A3214" i="3" l="1"/>
  <c r="B3215" i="3"/>
  <c r="A3215" i="3" l="1"/>
  <c r="B3216" i="3"/>
  <c r="A3216" i="3" l="1"/>
  <c r="B3217" i="3"/>
  <c r="A3217" i="3" l="1"/>
  <c r="B3218" i="3"/>
  <c r="A3218" i="3" l="1"/>
  <c r="B3219" i="3"/>
  <c r="A3219" i="3" l="1"/>
  <c r="B3220" i="3"/>
  <c r="A3220" i="3" l="1"/>
  <c r="B3221" i="3"/>
  <c r="A3221" i="3" l="1"/>
  <c r="B3222" i="3" s="1"/>
  <c r="A3222" i="3" l="1"/>
  <c r="B3223" i="3"/>
  <c r="A3223" i="3" l="1"/>
  <c r="B3224" i="3"/>
  <c r="A3224" i="3" l="1"/>
  <c r="B3225" i="3"/>
  <c r="A3225" i="3" l="1"/>
  <c r="B3226" i="3"/>
  <c r="A3226" i="3" l="1"/>
  <c r="B3227" i="3"/>
  <c r="A3227" i="3" l="1"/>
  <c r="B3228" i="3"/>
  <c r="A3228" i="3" l="1"/>
  <c r="B3229" i="3"/>
  <c r="A3229" i="3" l="1"/>
  <c r="B3230" i="3"/>
  <c r="A3230" i="3" l="1"/>
  <c r="B3231" i="3"/>
  <c r="A3231" i="3" l="1"/>
  <c r="B3232" i="3"/>
  <c r="A3232" i="3" l="1"/>
  <c r="B3233" i="3"/>
  <c r="A3233" i="3" l="1"/>
  <c r="B3234" i="3"/>
  <c r="A3234" i="3" l="1"/>
  <c r="B3235" i="3"/>
  <c r="A3235" i="3" l="1"/>
  <c r="B3236" i="3"/>
  <c r="A3236" i="3" l="1"/>
  <c r="B3237" i="3"/>
  <c r="A3237" i="3" l="1"/>
  <c r="B3238" i="3"/>
  <c r="A3238" i="3" l="1"/>
  <c r="B3239" i="3"/>
  <c r="A3239" i="3" l="1"/>
  <c r="B3240" i="3"/>
  <c r="A3240" i="3" l="1"/>
  <c r="B3241" i="3"/>
  <c r="A3241" i="3" l="1"/>
  <c r="B3242" i="3"/>
  <c r="A3242" i="3" l="1"/>
  <c r="B3243" i="3"/>
  <c r="A3243" i="3" l="1"/>
  <c r="B3244" i="3"/>
  <c r="A3244" i="3" l="1"/>
  <c r="B3245" i="3"/>
  <c r="A3245" i="3" l="1"/>
  <c r="B3246" i="3" s="1"/>
  <c r="A3246" i="3" l="1"/>
  <c r="B3247" i="3"/>
  <c r="A3247" i="3" l="1"/>
  <c r="B3248" i="3"/>
  <c r="A3248" i="3" l="1"/>
  <c r="B3249" i="3"/>
  <c r="A3249" i="3" l="1"/>
  <c r="B3250" i="3"/>
  <c r="A3250" i="3" l="1"/>
  <c r="B3251" i="3"/>
  <c r="A3251" i="3" l="1"/>
  <c r="B3252" i="3"/>
  <c r="A3252" i="3" l="1"/>
  <c r="B3253" i="3"/>
  <c r="A3253" i="3" l="1"/>
  <c r="B3254" i="3"/>
  <c r="A3254" i="3" l="1"/>
  <c r="B3255" i="3"/>
  <c r="A3255" i="3" l="1"/>
  <c r="B3256" i="3"/>
  <c r="A3256" i="3" l="1"/>
  <c r="B3257" i="3"/>
  <c r="A3257" i="3" l="1"/>
  <c r="B3258" i="3"/>
  <c r="A3258" i="3" l="1"/>
  <c r="B3259" i="3"/>
  <c r="A3259" i="3" l="1"/>
  <c r="B3260" i="3"/>
  <c r="A3260" i="3" l="1"/>
  <c r="B3261" i="3"/>
  <c r="A3261" i="3" l="1"/>
  <c r="B3262" i="3"/>
  <c r="A3262" i="3" l="1"/>
  <c r="B3263" i="3"/>
  <c r="A3263" i="3" l="1"/>
  <c r="B3264" i="3"/>
  <c r="A3264" i="3" l="1"/>
  <c r="B3265" i="3"/>
  <c r="A3265" i="3" l="1"/>
  <c r="B3266" i="3"/>
  <c r="A3266" i="3" l="1"/>
  <c r="B3267" i="3"/>
  <c r="A3267" i="3" l="1"/>
  <c r="B3268" i="3"/>
  <c r="A3268" i="3" l="1"/>
  <c r="B3269" i="3"/>
  <c r="A3269" i="3" l="1"/>
  <c r="B3270" i="3" s="1"/>
  <c r="A3270" i="3" l="1"/>
  <c r="B3271" i="3"/>
  <c r="A3271" i="3" l="1"/>
  <c r="B3272" i="3"/>
  <c r="A3272" i="3" l="1"/>
  <c r="B3273" i="3"/>
  <c r="A3273" i="3" l="1"/>
  <c r="B3274" i="3"/>
  <c r="A3274" i="3" l="1"/>
  <c r="B3275" i="3"/>
  <c r="A3275" i="3" l="1"/>
  <c r="B3276" i="3"/>
  <c r="A3276" i="3" l="1"/>
  <c r="B3277" i="3"/>
  <c r="A3277" i="3" l="1"/>
  <c r="B3278" i="3"/>
  <c r="A3278" i="3" l="1"/>
  <c r="B3279" i="3"/>
  <c r="A3279" i="3" l="1"/>
  <c r="B3280" i="3"/>
  <c r="A3280" i="3" l="1"/>
  <c r="B3281" i="3"/>
  <c r="A3281" i="3" l="1"/>
  <c r="B3282" i="3"/>
  <c r="A3282" i="3" l="1"/>
  <c r="B3283" i="3"/>
  <c r="A3283" i="3" l="1"/>
  <c r="B3284" i="3"/>
  <c r="A3284" i="3" l="1"/>
  <c r="B3285" i="3"/>
  <c r="A3285" i="3" l="1"/>
  <c r="B3286" i="3"/>
  <c r="A3286" i="3" l="1"/>
  <c r="B3287" i="3"/>
  <c r="A3287" i="3" l="1"/>
  <c r="B3288" i="3"/>
  <c r="A3288" i="3" l="1"/>
  <c r="B3289" i="3"/>
  <c r="A3289" i="3" l="1"/>
  <c r="B3290" i="3"/>
  <c r="A3290" i="3" l="1"/>
  <c r="B3291" i="3"/>
  <c r="A3291" i="3" l="1"/>
  <c r="B3292" i="3"/>
  <c r="A3292" i="3" l="1"/>
  <c r="B3293" i="3"/>
  <c r="A3293" i="3" l="1"/>
  <c r="B3294" i="3" s="1"/>
  <c r="A3294" i="3" l="1"/>
  <c r="B3295" i="3"/>
  <c r="A3295" i="3" l="1"/>
  <c r="B3296" i="3"/>
  <c r="A3296" i="3" l="1"/>
  <c r="B3297" i="3"/>
  <c r="A3297" i="3" l="1"/>
  <c r="B3298" i="3"/>
  <c r="A3298" i="3" l="1"/>
  <c r="B3299" i="3"/>
  <c r="A3299" i="3" l="1"/>
  <c r="B3300" i="3"/>
  <c r="A3300" i="3" l="1"/>
  <c r="B3301" i="3"/>
  <c r="A3301" i="3" l="1"/>
  <c r="B3302" i="3"/>
  <c r="A3302" i="3" l="1"/>
  <c r="B3303" i="3"/>
  <c r="A3303" i="3" l="1"/>
  <c r="B3304" i="3"/>
  <c r="A3304" i="3" l="1"/>
  <c r="B3305" i="3"/>
  <c r="A3305" i="3" l="1"/>
  <c r="B3306" i="3"/>
  <c r="A3306" i="3" l="1"/>
  <c r="B3307" i="3"/>
  <c r="A3307" i="3" l="1"/>
  <c r="B3308" i="3"/>
  <c r="A3308" i="3" l="1"/>
  <c r="B3309" i="3"/>
  <c r="A3309" i="3" l="1"/>
  <c r="B3310" i="3"/>
  <c r="A3310" i="3" l="1"/>
  <c r="B3311" i="3"/>
  <c r="A3311" i="3" l="1"/>
  <c r="B3312" i="3"/>
  <c r="A3312" i="3" l="1"/>
  <c r="B3313" i="3"/>
  <c r="A3313" i="3" l="1"/>
  <c r="B3314" i="3"/>
  <c r="A3314" i="3" l="1"/>
  <c r="B3315" i="3"/>
  <c r="A3315" i="3" l="1"/>
  <c r="B3316" i="3"/>
  <c r="A3316" i="3" l="1"/>
  <c r="B3317" i="3"/>
  <c r="A3317" i="3" l="1"/>
  <c r="B3318" i="3" s="1"/>
  <c r="A3318" i="3" l="1"/>
  <c r="B3319" i="3"/>
  <c r="A3319" i="3" l="1"/>
  <c r="B3320" i="3"/>
  <c r="A3320" i="3" l="1"/>
  <c r="B3321" i="3"/>
  <c r="A3321" i="3" l="1"/>
  <c r="B3322" i="3"/>
  <c r="A3322" i="3" l="1"/>
  <c r="B3323" i="3"/>
  <c r="A3323" i="3" l="1"/>
  <c r="B3324" i="3"/>
  <c r="A3324" i="3" l="1"/>
  <c r="B3325" i="3"/>
  <c r="A3325" i="3" l="1"/>
  <c r="B3326" i="3"/>
  <c r="A3326" i="3" l="1"/>
  <c r="B3327" i="3"/>
  <c r="A3327" i="3" l="1"/>
  <c r="B3328" i="3"/>
  <c r="A3328" i="3" l="1"/>
  <c r="B3329" i="3"/>
  <c r="A3329" i="3" l="1"/>
  <c r="B3330" i="3"/>
  <c r="A3330" i="3" l="1"/>
  <c r="B3331" i="3"/>
  <c r="A3331" i="3" l="1"/>
  <c r="B3332" i="3"/>
  <c r="A3332" i="3" l="1"/>
  <c r="B3333" i="3"/>
  <c r="A3333" i="3" l="1"/>
  <c r="B3334" i="3"/>
  <c r="A3334" i="3" l="1"/>
  <c r="B3335" i="3"/>
  <c r="A3335" i="3" l="1"/>
  <c r="B3336" i="3"/>
  <c r="A3336" i="3" l="1"/>
  <c r="B3337" i="3"/>
  <c r="A3337" i="3" l="1"/>
  <c r="B3338" i="3"/>
  <c r="A3338" i="3" l="1"/>
  <c r="B3339" i="3"/>
  <c r="A3339" i="3" l="1"/>
  <c r="B3340" i="3"/>
  <c r="A3340" i="3" l="1"/>
  <c r="B3341" i="3"/>
  <c r="A3341" i="3" l="1"/>
  <c r="B3342" i="3" s="1"/>
  <c r="A3342" i="3" l="1"/>
  <c r="B3343" i="3"/>
  <c r="A3343" i="3" l="1"/>
  <c r="B3344" i="3"/>
  <c r="A3344" i="3" l="1"/>
  <c r="B3345" i="3"/>
  <c r="A3345" i="3" l="1"/>
  <c r="B3346" i="3"/>
  <c r="A3346" i="3" l="1"/>
  <c r="B3347" i="3"/>
  <c r="A3347" i="3" l="1"/>
  <c r="B3348" i="3"/>
  <c r="A3348" i="3" l="1"/>
  <c r="B3349" i="3"/>
  <c r="A3349" i="3" l="1"/>
  <c r="B3350" i="3"/>
  <c r="A3350" i="3" l="1"/>
  <c r="B3351" i="3"/>
  <c r="A3351" i="3" l="1"/>
  <c r="B3352" i="3"/>
  <c r="A3352" i="3" l="1"/>
  <c r="B3353" i="3"/>
  <c r="A3353" i="3" l="1"/>
  <c r="B3354" i="3"/>
  <c r="A3354" i="3" l="1"/>
  <c r="B3355" i="3"/>
  <c r="A3355" i="3" l="1"/>
  <c r="B3356" i="3"/>
  <c r="A3356" i="3" l="1"/>
  <c r="B3357" i="3"/>
  <c r="A3357" i="3" l="1"/>
  <c r="B3358" i="3"/>
  <c r="A3358" i="3" l="1"/>
  <c r="B3359" i="3"/>
  <c r="A3359" i="3" l="1"/>
  <c r="B3360" i="3"/>
  <c r="A3360" i="3" l="1"/>
  <c r="B3361" i="3"/>
  <c r="A3361" i="3" l="1"/>
  <c r="B3362" i="3"/>
  <c r="A3362" i="3" l="1"/>
  <c r="B3363" i="3"/>
  <c r="A3363" i="3" l="1"/>
  <c r="B3364" i="3"/>
  <c r="A3364" i="3" l="1"/>
  <c r="B3365" i="3"/>
  <c r="A3365" i="3" l="1"/>
  <c r="B3366" i="3" s="1"/>
  <c r="A3366" i="3" l="1"/>
  <c r="B3367" i="3"/>
  <c r="A3367" i="3" l="1"/>
  <c r="B3368" i="3"/>
  <c r="A3368" i="3" l="1"/>
  <c r="B3369" i="3"/>
  <c r="A3369" i="3" l="1"/>
  <c r="B3370" i="3"/>
  <c r="A3370" i="3" l="1"/>
  <c r="B3371" i="3"/>
  <c r="A3371" i="3" l="1"/>
  <c r="B3372" i="3"/>
  <c r="A3372" i="3" l="1"/>
  <c r="B3373" i="3"/>
  <c r="A3373" i="3" l="1"/>
  <c r="B3374" i="3"/>
  <c r="A3374" i="3" l="1"/>
  <c r="B3375" i="3"/>
  <c r="A3375" i="3" l="1"/>
  <c r="B3376" i="3"/>
  <c r="A3376" i="3" l="1"/>
  <c r="B3377" i="3"/>
  <c r="A3377" i="3" l="1"/>
  <c r="B3378" i="3"/>
  <c r="A3378" i="3" l="1"/>
  <c r="B3379" i="3"/>
  <c r="A3379" i="3" l="1"/>
  <c r="B3380" i="3"/>
  <c r="A3380" i="3" l="1"/>
  <c r="B3381" i="3"/>
  <c r="A3381" i="3" l="1"/>
  <c r="B3382" i="3"/>
  <c r="A3382" i="3" l="1"/>
  <c r="B3383" i="3"/>
  <c r="A3383" i="3" l="1"/>
  <c r="B3384" i="3"/>
  <c r="A3384" i="3" l="1"/>
  <c r="B3385" i="3"/>
  <c r="A3385" i="3" l="1"/>
  <c r="B3386" i="3"/>
  <c r="A3386" i="3" l="1"/>
  <c r="B3387" i="3"/>
  <c r="A3387" i="3" l="1"/>
  <c r="B3388" i="3"/>
  <c r="A3388" i="3" l="1"/>
  <c r="B3389" i="3"/>
  <c r="A3389" i="3" l="1"/>
  <c r="B3390" i="3" s="1"/>
  <c r="A3390" i="3" l="1"/>
  <c r="B3391" i="3"/>
  <c r="A3391" i="3" l="1"/>
  <c r="B3392" i="3"/>
  <c r="A3392" i="3" l="1"/>
  <c r="B3393" i="3"/>
  <c r="A3393" i="3" l="1"/>
  <c r="B3394" i="3"/>
  <c r="A3394" i="3" l="1"/>
  <c r="B3395" i="3"/>
  <c r="A3395" i="3" l="1"/>
  <c r="B3396" i="3"/>
  <c r="A3396" i="3" l="1"/>
  <c r="B3397" i="3"/>
  <c r="A3397" i="3" l="1"/>
  <c r="B3398" i="3"/>
  <c r="A3398" i="3" l="1"/>
  <c r="B3399" i="3"/>
  <c r="A3399" i="3" l="1"/>
  <c r="B3400" i="3"/>
  <c r="A3400" i="3" l="1"/>
  <c r="B3401" i="3"/>
  <c r="A3401" i="3" l="1"/>
  <c r="B3402" i="3"/>
  <c r="A3402" i="3" l="1"/>
  <c r="B3403" i="3"/>
  <c r="A3403" i="3" l="1"/>
  <c r="B3404" i="3"/>
  <c r="A3404" i="3" l="1"/>
  <c r="B3405" i="3"/>
  <c r="A3405" i="3" s="1"/>
  <c r="B3406" i="3" l="1"/>
  <c r="A3406" i="3" l="1"/>
  <c r="B3407" i="3"/>
  <c r="A3407" i="3" l="1"/>
  <c r="B3408" i="3"/>
  <c r="A3408" i="3" l="1"/>
  <c r="B3409" i="3"/>
  <c r="A3409" i="3" s="1"/>
  <c r="B3410" i="3" l="1"/>
  <c r="A3410" i="3" s="1"/>
  <c r="B3411" i="3" l="1"/>
  <c r="A3411" i="3" s="1"/>
  <c r="B3412" i="3" l="1"/>
  <c r="A3412" i="3" l="1"/>
  <c r="B3413" i="3"/>
  <c r="A3413" i="3" l="1"/>
  <c r="B3414" i="3"/>
  <c r="A3414" i="3" l="1"/>
  <c r="B3415" i="3"/>
  <c r="A3415" i="3" l="1"/>
  <c r="B3416" i="3"/>
  <c r="A3416" i="3" l="1"/>
  <c r="B3417" i="3"/>
  <c r="A3417" i="3" l="1"/>
  <c r="B3418" i="3"/>
  <c r="A3418" i="3" l="1"/>
  <c r="B3419" i="3"/>
  <c r="A3419" i="3" l="1"/>
  <c r="B3420" i="3"/>
  <c r="A3420" i="3" l="1"/>
  <c r="B3421" i="3"/>
  <c r="A3421" i="3" l="1"/>
  <c r="B3422" i="3"/>
  <c r="A3422" i="3" l="1"/>
  <c r="B3423" i="3"/>
  <c r="A3423" i="3" s="1"/>
  <c r="B3424" i="3" l="1"/>
  <c r="A3424" i="3" l="1"/>
  <c r="B3425" i="3"/>
  <c r="A3425" i="3" l="1"/>
  <c r="B3426" i="3"/>
  <c r="A3426" i="3" l="1"/>
  <c r="B3427" i="3"/>
  <c r="A3427" i="3" l="1"/>
  <c r="B3428" i="3"/>
  <c r="A3428" i="3" l="1"/>
  <c r="B3429" i="3"/>
  <c r="A3429" i="3" l="1"/>
  <c r="B3430" i="3"/>
  <c r="A3430" i="3" l="1"/>
  <c r="B3431" i="3"/>
  <c r="A3431" i="3" l="1"/>
  <c r="B3432" i="3"/>
  <c r="A3432" i="3" l="1"/>
  <c r="B3433" i="3"/>
  <c r="A3433" i="3" l="1"/>
  <c r="B3434" i="3"/>
  <c r="A3434" i="3" l="1"/>
  <c r="B3435" i="3"/>
  <c r="A3435" i="3" l="1"/>
  <c r="B3436" i="3"/>
  <c r="A3436" i="3" l="1"/>
  <c r="B3437" i="3"/>
  <c r="A3437" i="3" l="1"/>
  <c r="B3438" i="3"/>
  <c r="A3438" i="3" l="1"/>
  <c r="B3439" i="3"/>
  <c r="A3439" i="3" l="1"/>
  <c r="B3440" i="3"/>
  <c r="A3440" i="3" l="1"/>
  <c r="B3441" i="3"/>
  <c r="A3441" i="3" l="1"/>
  <c r="B3442" i="3"/>
  <c r="A3442" i="3" l="1"/>
  <c r="B3443" i="3"/>
  <c r="A3443" i="3" l="1"/>
  <c r="B3444" i="3"/>
  <c r="A3444" i="3" l="1"/>
  <c r="B3445" i="3"/>
  <c r="A3445" i="3" l="1"/>
  <c r="B3446" i="3"/>
  <c r="A3446" i="3" l="1"/>
  <c r="B3447" i="3"/>
  <c r="A3447" i="3" s="1"/>
  <c r="B3448" i="3" l="1"/>
  <c r="A3448" i="3" s="1"/>
  <c r="B3449" i="3" l="1"/>
  <c r="A3449" i="3" s="1"/>
  <c r="B3450" i="3" l="1"/>
  <c r="A3450" i="3" s="1"/>
  <c r="B3451" i="3" l="1"/>
  <c r="A3451" i="3" l="1"/>
  <c r="B3452" i="3"/>
  <c r="A3452" i="3" s="1"/>
  <c r="B3453" i="3" l="1"/>
  <c r="A3453" i="3" l="1"/>
  <c r="B3454" i="3"/>
  <c r="A3454" i="3" l="1"/>
  <c r="B3455" i="3"/>
  <c r="A3455" i="3" l="1"/>
  <c r="A3456" i="3" s="1"/>
  <c r="B3456" i="3"/>
  <c r="B3457" i="3" l="1"/>
  <c r="A3457" i="3" l="1"/>
  <c r="A3458" i="3" s="1"/>
  <c r="B3458" i="3"/>
  <c r="B3459" i="3" l="1"/>
  <c r="A3459" i="3" l="1"/>
  <c r="B3460" i="3"/>
  <c r="A3460" i="3" l="1"/>
  <c r="B3461" i="3"/>
  <c r="A3461" i="3" l="1"/>
  <c r="B3462" i="3" s="1"/>
  <c r="A3462" i="3" l="1"/>
  <c r="B3463" i="3"/>
  <c r="A3463" i="3" l="1"/>
  <c r="B3464" i="3"/>
  <c r="A3464" i="3" l="1"/>
  <c r="B3465" i="3"/>
  <c r="A3465" i="3" l="1"/>
  <c r="B3466" i="3"/>
  <c r="A3466" i="3" l="1"/>
  <c r="B3467" i="3"/>
  <c r="A3467" i="3" l="1"/>
  <c r="B3468" i="3"/>
  <c r="A3468" i="3" l="1"/>
  <c r="B3469" i="3"/>
  <c r="A3469" i="3" l="1"/>
  <c r="B3470" i="3"/>
  <c r="A3470" i="3" l="1"/>
  <c r="B3471" i="3"/>
  <c r="A3471" i="3" l="1"/>
  <c r="B3472" i="3"/>
  <c r="A3472" i="3" l="1"/>
  <c r="B3473" i="3"/>
  <c r="A3473" i="3" l="1"/>
  <c r="B3474" i="3"/>
  <c r="A3474" i="3" l="1"/>
  <c r="B3475" i="3"/>
  <c r="A3475" i="3" l="1"/>
  <c r="B3476" i="3"/>
  <c r="A3476" i="3" l="1"/>
  <c r="B3477" i="3"/>
  <c r="A3477" i="3" l="1"/>
  <c r="B3478" i="3"/>
  <c r="A3478" i="3" l="1"/>
  <c r="B3479" i="3"/>
  <c r="A3479" i="3" l="1"/>
  <c r="B3480" i="3"/>
  <c r="A3480" i="3" l="1"/>
  <c r="B3481" i="3"/>
  <c r="A3481" i="3" l="1"/>
  <c r="B3482" i="3"/>
  <c r="A3482" i="3" l="1"/>
  <c r="B3483" i="3"/>
  <c r="A3483" i="3" l="1"/>
  <c r="B3484" i="3"/>
  <c r="A3484" i="3" l="1"/>
  <c r="B3485" i="3"/>
  <c r="A3485" i="3" l="1"/>
  <c r="B3486" i="3"/>
  <c r="A3486" i="3" l="1"/>
  <c r="B3487" i="3"/>
  <c r="A3487" i="3" l="1"/>
  <c r="B3488" i="3"/>
  <c r="A3488" i="3" l="1"/>
  <c r="B3489" i="3"/>
  <c r="A3489" i="3" l="1"/>
  <c r="B3490" i="3"/>
  <c r="A3490" i="3" l="1"/>
  <c r="B3491" i="3"/>
  <c r="A3491" i="3" s="1"/>
  <c r="B3492" i="3" l="1"/>
  <c r="A3492" i="3" l="1"/>
  <c r="B3493" i="3"/>
  <c r="A3493" i="3" l="1"/>
  <c r="B3494" i="3"/>
  <c r="A3494" i="3" l="1"/>
  <c r="B3495" i="3"/>
  <c r="A3495" i="3" l="1"/>
  <c r="B3496" i="3"/>
  <c r="A3496" i="3" l="1"/>
  <c r="B3497" i="3"/>
  <c r="A3497" i="3" l="1"/>
  <c r="B3498" i="3"/>
  <c r="A3498" i="3" l="1"/>
  <c r="B3499" i="3"/>
  <c r="A3499" i="3" l="1"/>
  <c r="B3500" i="3"/>
  <c r="A3500" i="3" l="1"/>
  <c r="B3501" i="3"/>
  <c r="A3501" i="3" l="1"/>
  <c r="B3502" i="3"/>
  <c r="A3502" i="3" l="1"/>
  <c r="B3503" i="3"/>
  <c r="A3503" i="3" l="1"/>
  <c r="B3504" i="3"/>
  <c r="A3504" i="3" l="1"/>
  <c r="B3505" i="3"/>
  <c r="A3505" i="3" l="1"/>
  <c r="B3506" i="3"/>
  <c r="A3506" i="3" l="1"/>
  <c r="B3507" i="3"/>
  <c r="A3507" i="3" l="1"/>
  <c r="B3508" i="3"/>
  <c r="A3508" i="3" l="1"/>
  <c r="B3509" i="3"/>
  <c r="A3509" i="3" l="1"/>
  <c r="B3510" i="3"/>
  <c r="A3510" i="3" l="1"/>
  <c r="B3511" i="3"/>
  <c r="A3511" i="3" l="1"/>
  <c r="B3512" i="3"/>
  <c r="A3512" i="3" l="1"/>
  <c r="B3513" i="3"/>
  <c r="A3513" i="3" l="1"/>
  <c r="B3514" i="3"/>
  <c r="A3514" i="3" l="1"/>
  <c r="B3515" i="3"/>
  <c r="A3515" i="3" l="1"/>
  <c r="B3516" i="3"/>
  <c r="A3516" i="3" l="1"/>
  <c r="B3517" i="3"/>
  <c r="A3517" i="3" l="1"/>
  <c r="B3518" i="3"/>
  <c r="A3518" i="3" l="1"/>
  <c r="B3519" i="3"/>
  <c r="A3519" i="3" l="1"/>
  <c r="B3520" i="3"/>
  <c r="A3520" i="3" l="1"/>
  <c r="B3521" i="3"/>
  <c r="A3521" i="3" s="1"/>
  <c r="B3522" i="3" l="1"/>
  <c r="A3522" i="3" l="1"/>
  <c r="B3523" i="3"/>
  <c r="A3523" i="3" l="1"/>
  <c r="B3524" i="3"/>
  <c r="A3524" i="3" s="1"/>
  <c r="B3525" i="3" l="1"/>
  <c r="A3525" i="3" l="1"/>
  <c r="B3526" i="3"/>
  <c r="A3526" i="3" l="1"/>
  <c r="B3527" i="3"/>
  <c r="A3527" i="3" l="1"/>
  <c r="B3528" i="3"/>
  <c r="A3528" i="3" l="1"/>
  <c r="B3529" i="3"/>
  <c r="A3529" i="3" l="1"/>
  <c r="B3530" i="3"/>
  <c r="A3530" i="3" l="1"/>
  <c r="B3531" i="3"/>
  <c r="A3531" i="3" l="1"/>
  <c r="B3532" i="3"/>
  <c r="A3532" i="3" l="1"/>
  <c r="B3533" i="3"/>
  <c r="A3533" i="3" s="1"/>
  <c r="B3534" i="3" l="1"/>
  <c r="A3534" i="3" l="1"/>
  <c r="B3535" i="3"/>
  <c r="A3535" i="3" l="1"/>
  <c r="B3536" i="3"/>
  <c r="A3536" i="3" l="1"/>
  <c r="B3537" i="3"/>
  <c r="A3537" i="3" l="1"/>
  <c r="B3538" i="3"/>
  <c r="A3538" i="3" l="1"/>
  <c r="B3539" i="3"/>
  <c r="A3539" i="3" l="1"/>
  <c r="B3540" i="3"/>
  <c r="A3540" i="3" l="1"/>
  <c r="B3541" i="3"/>
  <c r="A3541" i="3" l="1"/>
  <c r="B3542" i="3"/>
  <c r="A3542" i="3" l="1"/>
  <c r="B3543" i="3"/>
  <c r="A3543" i="3" l="1"/>
  <c r="B3544" i="3"/>
  <c r="A3544" i="3" l="1"/>
  <c r="B3545" i="3"/>
  <c r="A3545" i="3" l="1"/>
  <c r="B3546" i="3"/>
  <c r="A3546" i="3" l="1"/>
  <c r="B3547" i="3"/>
  <c r="A3547" i="3" l="1"/>
  <c r="B3548" i="3"/>
  <c r="A3548" i="3" l="1"/>
  <c r="B3549" i="3"/>
  <c r="A3549" i="3" l="1"/>
  <c r="B3550" i="3"/>
  <c r="A3550" i="3" l="1"/>
  <c r="B3551" i="3"/>
  <c r="A3551" i="3" l="1"/>
  <c r="B3552" i="3"/>
  <c r="A3552" i="3" l="1"/>
  <c r="B3553" i="3"/>
  <c r="A3553" i="3" l="1"/>
  <c r="B3554" i="3"/>
  <c r="A3554" i="3" l="1"/>
  <c r="B3555" i="3"/>
  <c r="A3555" i="3" l="1"/>
  <c r="B3556" i="3"/>
  <c r="A3556" i="3" l="1"/>
  <c r="B3557" i="3"/>
  <c r="A3557" i="3" l="1"/>
  <c r="B3558" i="3" s="1"/>
  <c r="A3558" i="3" l="1"/>
  <c r="B3559" i="3"/>
  <c r="A3559" i="3" l="1"/>
  <c r="B3560" i="3"/>
  <c r="A3560" i="3" l="1"/>
  <c r="B3561" i="3"/>
  <c r="A3561" i="3" l="1"/>
  <c r="B3562" i="3"/>
  <c r="A3562" i="3" l="1"/>
  <c r="B3563" i="3"/>
  <c r="A3563" i="3" l="1"/>
  <c r="B3564" i="3"/>
  <c r="A3564" i="3" l="1"/>
  <c r="B3565" i="3"/>
  <c r="A3565" i="3" l="1"/>
  <c r="B3566" i="3"/>
  <c r="A3566" i="3" l="1"/>
  <c r="B3567" i="3"/>
  <c r="A3567" i="3" l="1"/>
  <c r="B3568" i="3"/>
  <c r="A3569" i="3" l="1"/>
  <c r="A3568" i="3"/>
  <c r="B3569" i="3"/>
  <c r="B3570" i="3" l="1"/>
  <c r="A3570" i="3" l="1"/>
  <c r="B3571" i="3"/>
  <c r="A3571" i="3" l="1"/>
  <c r="B3572" i="3"/>
  <c r="A3572" i="3" l="1"/>
  <c r="B3573" i="3"/>
  <c r="A3573" i="3" l="1"/>
  <c r="B3574" i="3"/>
  <c r="A3574" i="3" l="1"/>
  <c r="B3575" i="3"/>
  <c r="A3575" i="3" l="1"/>
  <c r="B3576" i="3"/>
  <c r="A3576" i="3" l="1"/>
  <c r="B3577" i="3"/>
  <c r="A3577" i="3" l="1"/>
  <c r="B3578" i="3"/>
  <c r="A3578" i="3" l="1"/>
  <c r="B3579" i="3"/>
  <c r="A3579" i="3" l="1"/>
  <c r="B3580" i="3"/>
  <c r="A3580" i="3" l="1"/>
  <c r="B3581" i="3"/>
  <c r="A3581" i="3" l="1"/>
  <c r="B3582" i="3" s="1"/>
  <c r="A3582" i="3" l="1"/>
  <c r="B3583" i="3"/>
  <c r="A3583" i="3" l="1"/>
  <c r="B3584" i="3"/>
  <c r="A3584" i="3" l="1"/>
  <c r="B3585" i="3"/>
  <c r="A3585" i="3" l="1"/>
  <c r="B3586" i="3"/>
  <c r="A3586" i="3" l="1"/>
  <c r="B3587" i="3"/>
  <c r="A3587" i="3" l="1"/>
  <c r="B3588" i="3"/>
  <c r="A3588" i="3" l="1"/>
  <c r="B3589" i="3"/>
  <c r="A3589" i="3" l="1"/>
  <c r="B3590" i="3"/>
  <c r="A3590" i="3" l="1"/>
  <c r="B3591" i="3"/>
  <c r="A3591" i="3" l="1"/>
  <c r="B3592" i="3"/>
  <c r="A3592" i="3" l="1"/>
  <c r="B3593" i="3"/>
  <c r="A3593" i="3" l="1"/>
  <c r="B3594" i="3"/>
  <c r="A3594" i="3" l="1"/>
  <c r="B3595" i="3"/>
  <c r="A3595" i="3" l="1"/>
  <c r="B3596" i="3"/>
  <c r="A3596" i="3" l="1"/>
  <c r="B3597" i="3"/>
  <c r="A3597" i="3" l="1"/>
  <c r="B3598" i="3"/>
  <c r="A3598" i="3" l="1"/>
  <c r="B3599" i="3"/>
  <c r="A3599" i="3" l="1"/>
  <c r="B3600" i="3"/>
  <c r="A3600" i="3" l="1"/>
  <c r="B3601" i="3"/>
  <c r="A3601" i="3" l="1"/>
  <c r="B3602" i="3"/>
  <c r="A3602" i="3" l="1"/>
  <c r="B3603" i="3"/>
  <c r="A3603" i="3" l="1"/>
  <c r="B3604" i="3"/>
  <c r="A3604" i="3" l="1"/>
  <c r="B3605" i="3"/>
  <c r="A3605" i="3" l="1"/>
  <c r="B3606" i="3" s="1"/>
  <c r="A3606" i="3" l="1"/>
  <c r="B3607" i="3"/>
  <c r="A3607" i="3" l="1"/>
  <c r="B3608" i="3"/>
  <c r="A3608" i="3" l="1"/>
  <c r="B3609" i="3"/>
  <c r="A3609" i="3" l="1"/>
  <c r="B3610" i="3"/>
  <c r="A3610" i="3" l="1"/>
  <c r="B3611" i="3"/>
  <c r="A3611" i="3" l="1"/>
  <c r="B3612" i="3"/>
  <c r="A3612" i="3" l="1"/>
  <c r="B3613" i="3"/>
  <c r="A3613" i="3" l="1"/>
  <c r="B3614" i="3"/>
  <c r="A3614" i="3" l="1"/>
  <c r="B3615" i="3"/>
  <c r="A3615" i="3" l="1"/>
  <c r="B3616" i="3"/>
  <c r="A3616" i="3" l="1"/>
  <c r="B3617" i="3"/>
  <c r="A3617" i="3" l="1"/>
  <c r="B3618" i="3"/>
  <c r="A3618" i="3" l="1"/>
  <c r="B3619" i="3"/>
  <c r="A3619" i="3" l="1"/>
  <c r="B3620" i="3"/>
  <c r="A3620" i="3" l="1"/>
  <c r="B3621" i="3"/>
  <c r="A3621" i="3" l="1"/>
  <c r="B3622" i="3"/>
  <c r="A3622" i="3" l="1"/>
  <c r="B3623" i="3"/>
  <c r="A3623" i="3" l="1"/>
  <c r="B3624" i="3"/>
  <c r="A3624" i="3" l="1"/>
  <c r="B3625" i="3"/>
  <c r="A3625" i="3" l="1"/>
  <c r="B3626" i="3"/>
  <c r="A3626" i="3" l="1"/>
  <c r="B3627" i="3"/>
  <c r="A3627" i="3" l="1"/>
  <c r="B3628" i="3"/>
  <c r="A3628" i="3" l="1"/>
  <c r="B3629" i="3"/>
  <c r="A3629" i="3" l="1"/>
  <c r="B3630" i="3" s="1"/>
  <c r="A3630" i="3" l="1"/>
  <c r="B3631" i="3"/>
  <c r="A3631" i="3" l="1"/>
  <c r="B3632" i="3"/>
  <c r="A3632" i="3" l="1"/>
  <c r="B3633" i="3"/>
  <c r="A3633" i="3" l="1"/>
  <c r="B3634" i="3"/>
  <c r="A3634" i="3" l="1"/>
  <c r="B3635" i="3"/>
  <c r="A3635" i="3" l="1"/>
  <c r="B3636" i="3"/>
  <c r="A3636" i="3" l="1"/>
  <c r="B3637" i="3"/>
  <c r="A3637" i="3" l="1"/>
  <c r="B3638" i="3"/>
  <c r="A3638" i="3" l="1"/>
  <c r="B3639" i="3"/>
  <c r="A3639" i="3" l="1"/>
  <c r="B3640" i="3"/>
  <c r="A3640" i="3" l="1"/>
  <c r="B3641" i="3"/>
  <c r="A3641" i="3" l="1"/>
  <c r="B3642" i="3"/>
  <c r="A3642" i="3" l="1"/>
  <c r="B3643" i="3"/>
  <c r="A3643" i="3" l="1"/>
  <c r="B3644" i="3"/>
  <c r="A3644" i="3" l="1"/>
  <c r="B3645" i="3"/>
  <c r="A3645" i="3" l="1"/>
  <c r="B3646" i="3"/>
  <c r="A3646" i="3" l="1"/>
  <c r="B3647" i="3"/>
  <c r="A3647" i="3" l="1"/>
  <c r="B3648" i="3"/>
  <c r="A3648" i="3" l="1"/>
  <c r="B3649" i="3"/>
  <c r="A3649" i="3" l="1"/>
  <c r="B3650" i="3"/>
  <c r="A3650" i="3" l="1"/>
  <c r="B3651" i="3"/>
  <c r="A3651" i="3" l="1"/>
  <c r="B3652" i="3"/>
  <c r="A3652" i="3" l="1"/>
  <c r="B3653" i="3"/>
  <c r="A3653" i="3" l="1"/>
  <c r="B3654" i="3" s="1"/>
  <c r="A3654" i="3" l="1"/>
  <c r="B3655" i="3"/>
  <c r="A3655" i="3" l="1"/>
  <c r="B3656" i="3"/>
  <c r="A3656" i="3" l="1"/>
  <c r="B3657" i="3"/>
  <c r="A3657" i="3" l="1"/>
  <c r="B3658" i="3"/>
  <c r="A3658" i="3" l="1"/>
  <c r="B3659" i="3"/>
  <c r="A3659" i="3" l="1"/>
  <c r="B3660" i="3"/>
  <c r="A3660" i="3" l="1"/>
  <c r="B3661" i="3"/>
  <c r="A3661" i="3" l="1"/>
  <c r="B3662" i="3"/>
  <c r="A3662" i="3" l="1"/>
  <c r="B3663" i="3"/>
  <c r="A3663" i="3" l="1"/>
  <c r="B3664" i="3"/>
  <c r="A3664" i="3" l="1"/>
  <c r="B3665" i="3"/>
  <c r="A3665" i="3" l="1"/>
  <c r="B3666" i="3"/>
  <c r="A3666" i="3" l="1"/>
  <c r="B3667" i="3"/>
  <c r="A3667" i="3" l="1"/>
  <c r="B3668" i="3"/>
  <c r="A3668" i="3" l="1"/>
  <c r="B3669" i="3"/>
  <c r="A3669" i="3" l="1"/>
  <c r="B3670" i="3"/>
  <c r="A3670" i="3" l="1"/>
  <c r="B3671" i="3"/>
  <c r="A3671" i="3" l="1"/>
  <c r="B3672" i="3"/>
  <c r="A3672" i="3" l="1"/>
  <c r="B3673" i="3"/>
  <c r="A3673" i="3" l="1"/>
  <c r="B3674" i="3"/>
  <c r="A3674" i="3" l="1"/>
  <c r="B3675" i="3"/>
  <c r="A3675" i="3" l="1"/>
  <c r="B3676" i="3"/>
  <c r="A3676" i="3" l="1"/>
  <c r="B3677" i="3"/>
  <c r="A3677" i="3" l="1"/>
  <c r="B3678" i="3" s="1"/>
  <c r="A3678" i="3" l="1"/>
  <c r="B3679" i="3"/>
  <c r="A3679" i="3" l="1"/>
  <c r="B3680" i="3"/>
  <c r="A3680" i="3" l="1"/>
  <c r="B3681" i="3"/>
  <c r="A3681" i="3" l="1"/>
  <c r="B3682" i="3"/>
  <c r="A3682" i="3" l="1"/>
  <c r="B3683" i="3"/>
  <c r="A3683" i="3" l="1"/>
  <c r="B3684" i="3"/>
  <c r="A3684" i="3" l="1"/>
  <c r="B3685" i="3"/>
  <c r="A3685" i="3" l="1"/>
  <c r="B3686" i="3"/>
  <c r="A3686" i="3" l="1"/>
  <c r="B3687" i="3"/>
  <c r="A3687" i="3" l="1"/>
  <c r="B3688" i="3"/>
  <c r="A3688" i="3" l="1"/>
  <c r="B3689" i="3"/>
  <c r="A3689" i="3" l="1"/>
  <c r="B3690" i="3"/>
  <c r="A3690" i="3" l="1"/>
  <c r="B3691" i="3"/>
  <c r="A3691" i="3" l="1"/>
  <c r="B3692" i="3"/>
  <c r="A3692" i="3" l="1"/>
  <c r="B3693" i="3"/>
  <c r="A3693" i="3" l="1"/>
  <c r="B3694" i="3"/>
  <c r="A3694" i="3" l="1"/>
  <c r="B3695" i="3"/>
  <c r="A3695" i="3" l="1"/>
  <c r="B3696" i="3"/>
  <c r="A3696" i="3" l="1"/>
  <c r="B3697" i="3"/>
  <c r="A3697" i="3" l="1"/>
  <c r="B3698" i="3"/>
  <c r="A3698" i="3" l="1"/>
  <c r="B3699" i="3"/>
  <c r="A3699" i="3" l="1"/>
  <c r="B3700" i="3"/>
  <c r="A3700" i="3" l="1"/>
  <c r="B3701" i="3"/>
  <c r="A3701" i="3" l="1"/>
  <c r="B3702" i="3" s="1"/>
  <c r="A3702" i="3" l="1"/>
  <c r="B3703" i="3"/>
  <c r="A3703" i="3" l="1"/>
  <c r="B3704" i="3"/>
  <c r="A3704" i="3" l="1"/>
  <c r="B3705" i="3"/>
  <c r="A3705" i="3" l="1"/>
  <c r="B3706" i="3"/>
  <c r="A3706" i="3" l="1"/>
  <c r="B3707" i="3"/>
  <c r="A3707" i="3" l="1"/>
  <c r="B3708" i="3"/>
  <c r="A3708" i="3" l="1"/>
  <c r="B3709" i="3"/>
  <c r="A3709" i="3" l="1"/>
  <c r="B3710" i="3"/>
  <c r="A3710" i="3" l="1"/>
  <c r="B3711" i="3"/>
  <c r="A3711" i="3" l="1"/>
  <c r="B3712" i="3"/>
  <c r="A3712" i="3" l="1"/>
  <c r="B3713" i="3"/>
  <c r="A3713" i="3" l="1"/>
  <c r="B3714" i="3"/>
  <c r="A3714" i="3" l="1"/>
  <c r="B3715" i="3"/>
  <c r="A3715" i="3" l="1"/>
  <c r="B3716" i="3"/>
  <c r="A3716" i="3" l="1"/>
  <c r="B3717" i="3"/>
  <c r="A3717" i="3" l="1"/>
  <c r="B3718" i="3"/>
  <c r="A3718" i="3" l="1"/>
  <c r="B3719" i="3"/>
  <c r="A3719" i="3" l="1"/>
  <c r="B3720" i="3"/>
  <c r="A3720" i="3" l="1"/>
  <c r="B3721" i="3"/>
  <c r="A3721" i="3" l="1"/>
  <c r="B3722" i="3"/>
  <c r="A3722" i="3" l="1"/>
  <c r="B3723" i="3"/>
  <c r="A3723" i="3" l="1"/>
  <c r="B3724" i="3"/>
  <c r="A3724" i="3" l="1"/>
  <c r="B3725" i="3"/>
  <c r="A3725" i="3" l="1"/>
  <c r="B3726" i="3" s="1"/>
  <c r="A3726" i="3" l="1"/>
  <c r="A3727" i="3" s="1"/>
  <c r="B3727" i="3"/>
  <c r="B3728" i="3" l="1"/>
  <c r="A3728" i="3" l="1"/>
  <c r="B3729" i="3"/>
  <c r="A3729" i="3" l="1"/>
  <c r="B3730" i="3"/>
  <c r="A3730" i="3" l="1"/>
  <c r="B3731" i="3"/>
  <c r="A3731" i="3" l="1"/>
  <c r="B3732" i="3"/>
  <c r="A3732" i="3" l="1"/>
  <c r="B3733" i="3"/>
  <c r="A3733" i="3" l="1"/>
  <c r="B3734" i="3"/>
  <c r="A3734" i="3" l="1"/>
  <c r="B3735" i="3"/>
  <c r="A3735" i="3" l="1"/>
  <c r="B3736" i="3"/>
  <c r="A3736" i="3" l="1"/>
  <c r="B3737" i="3"/>
  <c r="A3737" i="3" l="1"/>
  <c r="B3738" i="3"/>
  <c r="A3738" i="3" l="1"/>
  <c r="B3739" i="3"/>
  <c r="A3739" i="3" l="1"/>
  <c r="B3740" i="3"/>
  <c r="A3740" i="3" l="1"/>
  <c r="B3741" i="3"/>
  <c r="A3741" i="3" l="1"/>
  <c r="B3742" i="3"/>
  <c r="A3742" i="3" l="1"/>
  <c r="B3743" i="3"/>
  <c r="A3743" i="3" l="1"/>
  <c r="B3744" i="3"/>
  <c r="A3744" i="3" l="1"/>
  <c r="B3745" i="3"/>
  <c r="A3745" i="3" l="1"/>
  <c r="B3746" i="3"/>
  <c r="A3746" i="3" l="1"/>
  <c r="B3747" i="3"/>
  <c r="A3747" i="3" l="1"/>
  <c r="B3748" i="3"/>
  <c r="A3748" i="3" l="1"/>
  <c r="B3749" i="3"/>
  <c r="A3749" i="3" l="1"/>
  <c r="B3750" i="3" s="1"/>
  <c r="A3750" i="3" l="1"/>
  <c r="B3751" i="3"/>
  <c r="A3751" i="3" l="1"/>
  <c r="B3752" i="3"/>
  <c r="A3752" i="3" l="1"/>
  <c r="B3753" i="3"/>
  <c r="A3753" i="3" l="1"/>
  <c r="B3754" i="3"/>
  <c r="A3754" i="3" l="1"/>
  <c r="B3755" i="3"/>
  <c r="A3755" i="3" l="1"/>
  <c r="B3756" i="3"/>
  <c r="A3756" i="3" l="1"/>
  <c r="B3757" i="3"/>
  <c r="A3757" i="3" l="1"/>
  <c r="B3758" i="3"/>
  <c r="A3758" i="3" l="1"/>
  <c r="B3759" i="3"/>
  <c r="A3759" i="3" l="1"/>
  <c r="B3760" i="3"/>
  <c r="A3760" i="3" l="1"/>
  <c r="B3761" i="3"/>
  <c r="A3761" i="3" l="1"/>
  <c r="B3762" i="3"/>
  <c r="A3762" i="3" l="1"/>
  <c r="B3763" i="3"/>
  <c r="A3763" i="3" l="1"/>
  <c r="B3764" i="3"/>
  <c r="A3764" i="3" l="1"/>
  <c r="B3765" i="3"/>
  <c r="A3765" i="3" l="1"/>
  <c r="B3766" i="3"/>
  <c r="A3766" i="3" l="1"/>
  <c r="B3767" i="3"/>
  <c r="A3767" i="3" l="1"/>
  <c r="B3768" i="3"/>
  <c r="A3768" i="3" l="1"/>
  <c r="B3769" i="3"/>
  <c r="A3769" i="3" l="1"/>
  <c r="B3770" i="3"/>
  <c r="A3770" i="3" l="1"/>
  <c r="B3771" i="3"/>
  <c r="A3771" i="3" l="1"/>
  <c r="B3772" i="3"/>
  <c r="A3772" i="3" l="1"/>
  <c r="B3773" i="3"/>
  <c r="A3773" i="3" l="1"/>
  <c r="B3774" i="3" s="1"/>
  <c r="A3774" i="3" l="1"/>
  <c r="A3775" i="3" s="1"/>
  <c r="B3775" i="3"/>
  <c r="B3776" i="3" l="1"/>
  <c r="A3776" i="3" l="1"/>
  <c r="A3777" i="3" s="1"/>
  <c r="B3777" i="3"/>
  <c r="B3778" i="3" l="1"/>
  <c r="A3778" i="3" l="1"/>
  <c r="B3779" i="3"/>
  <c r="A3779" i="3" l="1"/>
  <c r="B3780" i="3"/>
  <c r="A3780" i="3" l="1"/>
  <c r="B3781" i="3"/>
  <c r="A3781" i="3" l="1"/>
  <c r="B3782" i="3"/>
  <c r="A3782" i="3" l="1"/>
  <c r="B3783" i="3"/>
  <c r="A3783" i="3" l="1"/>
  <c r="B3784" i="3"/>
  <c r="A3784" i="3" l="1"/>
  <c r="B3785" i="3"/>
  <c r="A3785" i="3" l="1"/>
  <c r="B3786" i="3"/>
  <c r="A3786" i="3" l="1"/>
  <c r="B3787" i="3"/>
  <c r="A3787" i="3" l="1"/>
  <c r="B3788" i="3"/>
  <c r="A3788" i="3" l="1"/>
  <c r="B3789" i="3"/>
  <c r="A3789" i="3" l="1"/>
  <c r="B3790" i="3"/>
  <c r="A3790" i="3" l="1"/>
  <c r="B3791" i="3"/>
  <c r="A3791" i="3" l="1"/>
  <c r="B3792" i="3"/>
  <c r="A3792" i="3" l="1"/>
  <c r="B3793" i="3"/>
  <c r="A3793" i="3" l="1"/>
  <c r="B3794" i="3"/>
  <c r="A3794" i="3" l="1"/>
  <c r="B3795" i="3"/>
  <c r="A3795" i="3" l="1"/>
  <c r="B3796" i="3"/>
  <c r="A3796" i="3" l="1"/>
  <c r="B3797" i="3"/>
  <c r="A3797" i="3" l="1"/>
  <c r="B3798" i="3" s="1"/>
  <c r="A3798" i="3" l="1"/>
  <c r="B3799" i="3"/>
  <c r="A3799" i="3" l="1"/>
  <c r="B3800" i="3"/>
  <c r="A3800" i="3" l="1"/>
  <c r="B3801" i="3"/>
  <c r="A3801" i="3" l="1"/>
  <c r="B3802" i="3"/>
  <c r="A3802" i="3" l="1"/>
  <c r="B3803" i="3"/>
  <c r="A3803" i="3" l="1"/>
  <c r="B3804" i="3"/>
  <c r="A3804" i="3" l="1"/>
  <c r="B3805" i="3"/>
  <c r="A3805" i="3" l="1"/>
  <c r="B3806" i="3"/>
  <c r="A3806" i="3" l="1"/>
  <c r="B3807" i="3"/>
  <c r="A3807" i="3" l="1"/>
  <c r="B3808" i="3"/>
  <c r="A3808" i="3" l="1"/>
  <c r="B3809" i="3"/>
  <c r="A3809" i="3" l="1"/>
  <c r="B3810" i="3"/>
  <c r="A3810" i="3" l="1"/>
  <c r="B3811" i="3"/>
  <c r="A3811" i="3" l="1"/>
  <c r="B3812" i="3"/>
  <c r="A3812" i="3" l="1"/>
  <c r="B3813" i="3"/>
  <c r="A3813" i="3" l="1"/>
  <c r="B3814" i="3"/>
  <c r="A3814" i="3" l="1"/>
  <c r="B3815" i="3"/>
  <c r="A3815" i="3" l="1"/>
  <c r="B3816" i="3"/>
  <c r="A3816" i="3" l="1"/>
  <c r="B3817" i="3"/>
  <c r="A3817" i="3" l="1"/>
  <c r="B3818" i="3"/>
  <c r="A3818" i="3" l="1"/>
  <c r="B3819" i="3"/>
  <c r="A3819" i="3" l="1"/>
  <c r="B3820" i="3"/>
  <c r="A3820" i="3" l="1"/>
  <c r="B3821" i="3"/>
  <c r="A3821" i="3" l="1"/>
  <c r="B3822" i="3" s="1"/>
  <c r="A3822" i="3" l="1"/>
  <c r="B3823" i="3"/>
  <c r="A3823" i="3" l="1"/>
  <c r="B3824" i="3"/>
  <c r="A3824" i="3" l="1"/>
  <c r="B3825" i="3"/>
  <c r="A3825" i="3" l="1"/>
  <c r="B3826" i="3"/>
  <c r="A3826" i="3" l="1"/>
  <c r="B3827" i="3"/>
  <c r="A3827" i="3" l="1"/>
  <c r="B3828" i="3"/>
  <c r="A3828" i="3" l="1"/>
  <c r="B3829" i="3"/>
  <c r="A3829" i="3" l="1"/>
  <c r="B3830" i="3"/>
  <c r="A3830" i="3" l="1"/>
  <c r="B3831" i="3"/>
  <c r="A3831" i="3" l="1"/>
  <c r="B3832" i="3"/>
  <c r="A3832" i="3" l="1"/>
  <c r="B3833" i="3"/>
  <c r="A3833" i="3" l="1"/>
  <c r="B3834" i="3"/>
  <c r="A3834" i="3" l="1"/>
  <c r="B3835" i="3"/>
  <c r="A3835" i="3" l="1"/>
  <c r="B3836" i="3"/>
  <c r="A3836" i="3" l="1"/>
  <c r="B3837" i="3"/>
  <c r="A3837" i="3" l="1"/>
  <c r="B3838" i="3"/>
  <c r="A3838" i="3" l="1"/>
  <c r="B3839" i="3"/>
  <c r="A3839" i="3" l="1"/>
  <c r="B3840" i="3"/>
  <c r="A3840" i="3" l="1"/>
  <c r="B3841" i="3"/>
  <c r="A3841" i="3" l="1"/>
  <c r="B3842" i="3"/>
  <c r="A3842" i="3" l="1"/>
  <c r="B3843" i="3"/>
  <c r="A3843" i="3" l="1"/>
  <c r="B3844" i="3"/>
  <c r="A3844" i="3" l="1"/>
  <c r="B3845" i="3"/>
  <c r="A3845" i="3" l="1"/>
  <c r="B3846" i="3" s="1"/>
  <c r="A3846" i="3" l="1"/>
  <c r="B3847" i="3"/>
  <c r="A3847" i="3" l="1"/>
  <c r="B3848" i="3"/>
  <c r="A3848" i="3" l="1"/>
  <c r="B3849" i="3"/>
  <c r="A3849" i="3" l="1"/>
  <c r="B3850" i="3"/>
  <c r="A3850" i="3" l="1"/>
  <c r="B3851" i="3"/>
  <c r="A3851" i="3" l="1"/>
  <c r="B3852" i="3"/>
  <c r="A3852" i="3" l="1"/>
  <c r="B3853" i="3"/>
  <c r="A3853" i="3" s="1"/>
  <c r="B3854" i="3" l="1"/>
  <c r="A3854" i="3" l="1"/>
  <c r="B3855" i="3"/>
  <c r="A3855" i="3" l="1"/>
  <c r="B3856" i="3"/>
  <c r="A3856" i="3" l="1"/>
  <c r="B3857" i="3"/>
  <c r="A3857" i="3" l="1"/>
  <c r="B3858" i="3"/>
  <c r="A3858" i="3" l="1"/>
  <c r="B3859" i="3"/>
  <c r="A3859" i="3" l="1"/>
  <c r="B3860" i="3"/>
  <c r="A3860" i="3" l="1"/>
  <c r="B3861" i="3"/>
  <c r="A3861" i="3" l="1"/>
  <c r="B3862" i="3"/>
  <c r="A3862" i="3" l="1"/>
  <c r="B3863" i="3"/>
  <c r="A3863" i="3" l="1"/>
  <c r="B3864" i="3"/>
  <c r="A3864" i="3" l="1"/>
  <c r="B3865" i="3"/>
  <c r="A3865" i="3" l="1"/>
  <c r="B3866" i="3"/>
  <c r="A3866" i="3" l="1"/>
  <c r="B3867" i="3"/>
  <c r="A3867" i="3" l="1"/>
  <c r="B3868" i="3"/>
  <c r="A3868" i="3" l="1"/>
  <c r="B3869" i="3"/>
  <c r="A3869" i="3" l="1"/>
  <c r="B3870" i="3" s="1"/>
  <c r="A3870" i="3" l="1"/>
  <c r="A3871" i="3" s="1"/>
  <c r="B3871" i="3"/>
  <c r="B3872" i="3" l="1"/>
  <c r="A3872" i="3" l="1"/>
  <c r="B3873" i="3"/>
  <c r="A3873" i="3" l="1"/>
  <c r="B3874" i="3"/>
  <c r="A3874" i="3" l="1"/>
  <c r="B3875" i="3"/>
  <c r="A3875" i="3" l="1"/>
  <c r="B3876" i="3"/>
  <c r="A3876" i="3" l="1"/>
  <c r="B3877" i="3"/>
  <c r="A3877" i="3" l="1"/>
  <c r="B3878" i="3"/>
  <c r="A3878" i="3" l="1"/>
  <c r="B3879" i="3"/>
  <c r="A3879" i="3" l="1"/>
  <c r="B3880" i="3"/>
  <c r="A3880" i="3" l="1"/>
  <c r="B3881" i="3"/>
  <c r="A3881" i="3" l="1"/>
  <c r="B3882" i="3"/>
  <c r="A3882" i="3" l="1"/>
  <c r="B3883" i="3"/>
  <c r="A3883" i="3" l="1"/>
  <c r="B3884" i="3"/>
  <c r="A3884" i="3" l="1"/>
  <c r="B3885" i="3"/>
  <c r="A3885" i="3" l="1"/>
  <c r="B3886" i="3"/>
  <c r="A3886" i="3" s="1"/>
  <c r="B3887" i="3" l="1"/>
  <c r="A3887" i="3" l="1"/>
  <c r="B3888" i="3"/>
  <c r="A3888" i="3" l="1"/>
  <c r="B3889" i="3"/>
  <c r="A3889" i="3" l="1"/>
  <c r="B3890" i="3"/>
  <c r="A3890" i="3" l="1"/>
  <c r="B3891" i="3"/>
  <c r="A3891" i="3" l="1"/>
  <c r="B3892" i="3"/>
  <c r="A3892" i="3" l="1"/>
  <c r="B3893" i="3"/>
  <c r="A3893" i="3" l="1"/>
  <c r="B3894" i="3" s="1"/>
  <c r="A3894" i="3" l="1"/>
  <c r="B3895" i="3"/>
  <c r="A3895" i="3" l="1"/>
  <c r="B3896" i="3"/>
  <c r="A3896" i="3" l="1"/>
  <c r="B3897" i="3"/>
  <c r="A3897" i="3" l="1"/>
  <c r="B3898" i="3"/>
  <c r="A3898" i="3" l="1"/>
  <c r="B3899" i="3"/>
  <c r="A3899" i="3" l="1"/>
  <c r="B3900" i="3"/>
  <c r="A3900" i="3" l="1"/>
  <c r="B3901" i="3"/>
  <c r="A3901" i="3" l="1"/>
  <c r="B3902" i="3"/>
  <c r="A3902" i="3" l="1"/>
  <c r="B3903" i="3"/>
  <c r="A3903" i="3" l="1"/>
  <c r="B3904" i="3"/>
  <c r="A3904" i="3" l="1"/>
  <c r="B3905" i="3"/>
  <c r="A3905" i="3" l="1"/>
  <c r="B3906" i="3"/>
  <c r="A3906" i="3" l="1"/>
  <c r="B3907" i="3"/>
  <c r="A3907" i="3" l="1"/>
  <c r="B3908" i="3"/>
  <c r="A3908" i="3" l="1"/>
  <c r="B3909" i="3"/>
  <c r="A3909" i="3" l="1"/>
  <c r="B3910" i="3"/>
  <c r="A3910" i="3" l="1"/>
  <c r="B3911" i="3"/>
  <c r="A3911" i="3" l="1"/>
  <c r="B3912" i="3"/>
  <c r="A3912" i="3" l="1"/>
  <c r="B3913" i="3"/>
  <c r="A3913" i="3" l="1"/>
  <c r="B3914" i="3"/>
  <c r="A3914" i="3" l="1"/>
  <c r="B3915" i="3"/>
  <c r="A3915" i="3" l="1"/>
  <c r="B3916" i="3"/>
  <c r="A3916" i="3" l="1"/>
  <c r="B3917" i="3"/>
  <c r="A3917" i="3" l="1"/>
  <c r="B3918" i="3" s="1"/>
  <c r="A3918" i="3" l="1"/>
  <c r="B3919" i="3"/>
  <c r="A3919" i="3" l="1"/>
  <c r="B3920" i="3"/>
  <c r="A3920" i="3" l="1"/>
  <c r="B3921" i="3"/>
  <c r="A3921" i="3" l="1"/>
  <c r="B3922" i="3"/>
  <c r="A3922" i="3" l="1"/>
  <c r="B3923" i="3"/>
  <c r="A3923" i="3" l="1"/>
  <c r="B3924" i="3"/>
  <c r="A3924" i="3" l="1"/>
  <c r="B3925" i="3"/>
  <c r="A3925" i="3" l="1"/>
  <c r="B3926" i="3"/>
  <c r="A3926" i="3" l="1"/>
  <c r="B3927" i="3"/>
  <c r="A3927" i="3" l="1"/>
  <c r="B3928" i="3"/>
  <c r="A3928" i="3" l="1"/>
  <c r="B3929" i="3"/>
  <c r="A3929" i="3" l="1"/>
  <c r="B3930" i="3"/>
  <c r="A3930" i="3" l="1"/>
  <c r="B3931" i="3"/>
  <c r="A3931" i="3" l="1"/>
  <c r="B3932" i="3"/>
  <c r="A3932" i="3" l="1"/>
  <c r="B3933" i="3"/>
  <c r="A3933" i="3" l="1"/>
  <c r="B3934" i="3"/>
  <c r="A3934" i="3" l="1"/>
  <c r="B3935" i="3"/>
  <c r="A3935" i="3" l="1"/>
  <c r="B3936" i="3"/>
  <c r="A3936" i="3" l="1"/>
  <c r="B3937" i="3"/>
  <c r="A3937" i="3" l="1"/>
  <c r="B3938" i="3"/>
  <c r="A3938" i="3" l="1"/>
  <c r="B3939" i="3"/>
  <c r="A3939" i="3" l="1"/>
  <c r="B3940" i="3"/>
  <c r="A3940" i="3" l="1"/>
  <c r="B3941" i="3"/>
  <c r="A3941" i="3" l="1"/>
  <c r="B3942" i="3" s="1"/>
  <c r="A3942" i="3" l="1"/>
  <c r="B3943" i="3"/>
  <c r="A3943" i="3" l="1"/>
  <c r="B3944" i="3"/>
  <c r="A3944" i="3" l="1"/>
  <c r="B3945" i="3"/>
  <c r="A3945" i="3" l="1"/>
  <c r="B3946" i="3"/>
  <c r="A3946" i="3" l="1"/>
  <c r="B3947" i="3"/>
  <c r="A3947" i="3" l="1"/>
  <c r="B3948" i="3"/>
  <c r="A3948" i="3" l="1"/>
  <c r="B3949" i="3"/>
  <c r="A3949" i="3" l="1"/>
  <c r="B3950" i="3"/>
  <c r="A3950" i="3" l="1"/>
  <c r="B3951" i="3"/>
  <c r="A3951" i="3" l="1"/>
  <c r="B3952" i="3"/>
  <c r="A3952" i="3" l="1"/>
  <c r="B3953" i="3"/>
  <c r="A3953" i="3" l="1"/>
  <c r="B3954" i="3"/>
  <c r="A3954" i="3" l="1"/>
  <c r="B3955" i="3"/>
  <c r="A3955" i="3" s="1"/>
  <c r="B3956" i="3" l="1"/>
  <c r="A3956" i="3" s="1"/>
  <c r="B3957" i="3" l="1"/>
  <c r="A3957" i="3" l="1"/>
  <c r="B3958" i="3"/>
  <c r="A3958" i="3" l="1"/>
  <c r="B3959" i="3"/>
  <c r="A3959" i="3" l="1"/>
  <c r="B3960" i="3"/>
  <c r="A3960" i="3" l="1"/>
  <c r="B3961" i="3"/>
  <c r="A3961" i="3" l="1"/>
  <c r="B3962" i="3"/>
  <c r="A3962" i="3" l="1"/>
  <c r="B3963" i="3"/>
  <c r="A3963" i="3" l="1"/>
  <c r="B3964" i="3"/>
  <c r="A3964" i="3" l="1"/>
  <c r="B3965" i="3"/>
  <c r="A3965" i="3" l="1"/>
  <c r="B3966" i="3" s="1"/>
  <c r="A3966" i="3" l="1"/>
  <c r="B3967" i="3"/>
  <c r="A3967" i="3" l="1"/>
  <c r="B3968" i="3"/>
  <c r="A3968" i="3" l="1"/>
  <c r="B3969" i="3"/>
  <c r="A3969" i="3" s="1"/>
  <c r="B3970" i="3" l="1"/>
  <c r="A3970" i="3" l="1"/>
  <c r="B3971" i="3"/>
  <c r="A3971" i="3" l="1"/>
  <c r="B3972" i="3"/>
  <c r="A3972" i="3" l="1"/>
  <c r="B3973" i="3"/>
  <c r="A3973" i="3" l="1"/>
  <c r="B3974" i="3"/>
  <c r="A3974" i="3" l="1"/>
  <c r="B3975" i="3"/>
  <c r="A3975" i="3" l="1"/>
  <c r="B3976" i="3"/>
  <c r="A3976" i="3" l="1"/>
  <c r="B3977" i="3"/>
  <c r="A3977" i="3" l="1"/>
  <c r="B3978" i="3"/>
  <c r="A3978" i="3" l="1"/>
  <c r="B3979" i="3"/>
  <c r="A3979" i="3" l="1"/>
  <c r="B3980" i="3"/>
  <c r="A3980" i="3" l="1"/>
  <c r="B3981" i="3"/>
  <c r="A3981" i="3" l="1"/>
  <c r="B3982" i="3"/>
  <c r="A3982" i="3" l="1"/>
  <c r="B3983" i="3"/>
  <c r="A3983" i="3" l="1"/>
  <c r="B3984" i="3"/>
  <c r="A3984" i="3" l="1"/>
  <c r="B3985" i="3"/>
  <c r="A3985" i="3" l="1"/>
  <c r="B3986" i="3"/>
  <c r="A3986" i="3" l="1"/>
  <c r="B3987" i="3"/>
  <c r="A3987" i="3" l="1"/>
  <c r="B3988" i="3"/>
  <c r="A3988" i="3" l="1"/>
  <c r="B3989" i="3"/>
  <c r="A3989" i="3" l="1"/>
  <c r="B3990" i="3" s="1"/>
  <c r="A3990" i="3" l="1"/>
  <c r="B3991" i="3"/>
  <c r="A3991" i="3" l="1"/>
  <c r="B3992" i="3"/>
  <c r="A3992" i="3" l="1"/>
  <c r="B3993" i="3"/>
  <c r="A3993" i="3" l="1"/>
  <c r="B3994" i="3"/>
  <c r="A3994" i="3" l="1"/>
  <c r="B3995" i="3"/>
  <c r="A3995" i="3" l="1"/>
  <c r="B3996" i="3"/>
  <c r="A3996" i="3" l="1"/>
  <c r="B3997" i="3"/>
  <c r="A3997" i="3" l="1"/>
  <c r="B3998" i="3"/>
  <c r="A3998" i="3" l="1"/>
  <c r="B3999" i="3"/>
  <c r="A3999" i="3" l="1"/>
  <c r="B4000" i="3"/>
  <c r="A4000" i="3" l="1"/>
  <c r="B4001" i="3"/>
  <c r="A4001" i="3" l="1"/>
  <c r="B4002" i="3"/>
  <c r="A4002" i="3" l="1"/>
  <c r="B4003" i="3"/>
  <c r="A4003" i="3" l="1"/>
  <c r="B4004" i="3"/>
  <c r="A4004" i="3" l="1"/>
  <c r="B4005" i="3"/>
  <c r="A4005" i="3" l="1"/>
  <c r="B4006" i="3"/>
  <c r="A4006" i="3" l="1"/>
  <c r="B4007" i="3"/>
  <c r="A4007" i="3" l="1"/>
  <c r="B4008" i="3"/>
  <c r="A4008" i="3" l="1"/>
  <c r="B4009" i="3"/>
  <c r="A4009" i="3" l="1"/>
  <c r="B4010" i="3"/>
  <c r="A4010" i="3" l="1"/>
  <c r="B4011" i="3"/>
  <c r="A4011" i="3" l="1"/>
  <c r="B4012" i="3"/>
  <c r="A4012" i="3" l="1"/>
  <c r="B4013" i="3"/>
  <c r="A4013" i="3" l="1"/>
  <c r="B4014" i="3" s="1"/>
  <c r="A4014" i="3" l="1"/>
  <c r="A4015" i="3" s="1"/>
  <c r="B4015" i="3"/>
  <c r="B4016" i="3" l="1"/>
  <c r="A4016" i="3" l="1"/>
  <c r="B4017" i="3"/>
  <c r="A4017" i="3" l="1"/>
  <c r="B4018" i="3"/>
  <c r="A4018" i="3" l="1"/>
  <c r="B4019" i="3"/>
  <c r="A4019" i="3" l="1"/>
  <c r="B4020" i="3"/>
  <c r="A4020" i="3" l="1"/>
  <c r="B4021" i="3"/>
  <c r="A4021" i="3" l="1"/>
  <c r="B4022" i="3"/>
  <c r="A4022" i="3" l="1"/>
  <c r="B4023" i="3"/>
  <c r="A4023" i="3" l="1"/>
  <c r="B4024" i="3"/>
  <c r="A4024" i="3" s="1"/>
  <c r="B4025" i="3" l="1"/>
  <c r="A4025" i="3" s="1"/>
  <c r="B4026" i="3" l="1"/>
  <c r="A4026" i="3" s="1"/>
  <c r="B4027" i="3" l="1"/>
  <c r="A4027" i="3" l="1"/>
  <c r="B4028" i="3"/>
  <c r="A4028" i="3" l="1"/>
  <c r="B4029" i="3"/>
  <c r="A4029" i="3" l="1"/>
  <c r="B4030" i="3"/>
  <c r="A4030" i="3" l="1"/>
  <c r="B4031" i="3"/>
  <c r="A4031" i="3" l="1"/>
  <c r="B4032" i="3"/>
  <c r="A4032" i="3" l="1"/>
  <c r="B4033" i="3"/>
  <c r="A4033" i="3" l="1"/>
  <c r="B4034" i="3"/>
  <c r="A4034" i="3" l="1"/>
  <c r="B4035" i="3"/>
  <c r="A4035" i="3" l="1"/>
  <c r="B4036" i="3"/>
  <c r="A4036" i="3" l="1"/>
  <c r="B4037" i="3"/>
  <c r="A4037" i="3" l="1"/>
  <c r="B4038" i="3" s="1"/>
  <c r="A4038" i="3" l="1"/>
  <c r="B4039" i="3"/>
  <c r="A4039" i="3" l="1"/>
  <c r="B4040" i="3"/>
  <c r="A4040" i="3" l="1"/>
  <c r="B4041" i="3"/>
  <c r="A4041" i="3" l="1"/>
  <c r="B4042" i="3"/>
  <c r="A4042" i="3" l="1"/>
  <c r="B4043" i="3"/>
  <c r="A4043" i="3" l="1"/>
  <c r="B4044" i="3"/>
  <c r="A4044" i="3" l="1"/>
  <c r="B4045" i="3"/>
  <c r="A4045" i="3" l="1"/>
  <c r="B4046" i="3"/>
  <c r="A4046" i="3" l="1"/>
  <c r="B4047" i="3"/>
  <c r="A4047" i="3" l="1"/>
  <c r="B4048" i="3"/>
  <c r="A4048" i="3" l="1"/>
  <c r="B4049" i="3"/>
  <c r="A4049" i="3" l="1"/>
  <c r="B4050" i="3"/>
  <c r="A4050" i="3" l="1"/>
  <c r="B4051" i="3"/>
  <c r="A4051" i="3" l="1"/>
  <c r="B4052" i="3"/>
  <c r="A4052" i="3" l="1"/>
  <c r="B4053" i="3"/>
  <c r="A4053" i="3" l="1"/>
  <c r="B4054" i="3"/>
  <c r="A4054" i="3" l="1"/>
  <c r="B4055" i="3"/>
  <c r="A4055" i="3" l="1"/>
  <c r="B4056" i="3"/>
  <c r="A4056" i="3" l="1"/>
  <c r="B4057" i="3"/>
  <c r="A4057" i="3" l="1"/>
  <c r="B4058" i="3"/>
  <c r="A4058" i="3" l="1"/>
  <c r="B4059" i="3"/>
  <c r="A4059" i="3" l="1"/>
  <c r="B4060" i="3"/>
  <c r="A4060" i="3" l="1"/>
  <c r="B4061" i="3"/>
  <c r="A4061" i="3" l="1"/>
  <c r="B4062" i="3" s="1"/>
  <c r="A4062" i="3" l="1"/>
  <c r="B4063" i="3"/>
  <c r="A4063" i="3" l="1"/>
  <c r="B4064" i="3"/>
  <c r="A4064" i="3" l="1"/>
  <c r="B4065" i="3"/>
  <c r="A4065" i="3" l="1"/>
  <c r="B4066" i="3"/>
  <c r="A4066" i="3" l="1"/>
  <c r="B4067" i="3"/>
  <c r="A4067" i="3" l="1"/>
  <c r="B4068" i="3"/>
  <c r="A4068" i="3" l="1"/>
  <c r="B4069" i="3"/>
  <c r="A4069" i="3" l="1"/>
  <c r="B4070" i="3"/>
  <c r="A4070" i="3" l="1"/>
  <c r="B4071" i="3"/>
  <c r="A4071" i="3" l="1"/>
  <c r="B4072" i="3"/>
  <c r="A4072" i="3" l="1"/>
  <c r="B4073" i="3"/>
  <c r="A4073" i="3" l="1"/>
  <c r="B4074" i="3"/>
  <c r="A4074" i="3" l="1"/>
  <c r="B4075" i="3"/>
  <c r="A4075" i="3" l="1"/>
  <c r="B4076" i="3"/>
  <c r="A4076" i="3" l="1"/>
  <c r="B4077" i="3"/>
  <c r="A4077" i="3" l="1"/>
  <c r="B4078" i="3"/>
  <c r="A4078" i="3" l="1"/>
  <c r="B4079" i="3"/>
  <c r="A4079" i="3" l="1"/>
  <c r="B4080" i="3"/>
  <c r="A4080" i="3" l="1"/>
  <c r="B4081" i="3"/>
  <c r="A4081" i="3" l="1"/>
  <c r="B4082" i="3"/>
  <c r="A4082" i="3" l="1"/>
  <c r="B4083" i="3"/>
  <c r="A4083" i="3" l="1"/>
  <c r="B4084" i="3"/>
  <c r="A4084" i="3" l="1"/>
  <c r="B4085" i="3"/>
  <c r="A4085" i="3" s="1"/>
  <c r="B4086" i="3" l="1"/>
  <c r="A4086" i="3" l="1"/>
  <c r="A4087" i="3" s="1"/>
  <c r="B4087" i="3"/>
  <c r="B4088" i="3" l="1"/>
  <c r="A4088" i="3" l="1"/>
  <c r="B4089" i="3"/>
  <c r="A4089" i="3" l="1"/>
  <c r="B4090" i="3"/>
  <c r="A4090" i="3" l="1"/>
  <c r="B4091" i="3"/>
  <c r="A4091" i="3" l="1"/>
  <c r="B4092" i="3"/>
  <c r="A4092" i="3" l="1"/>
  <c r="B4093" i="3"/>
  <c r="A4093" i="3" l="1"/>
  <c r="B4094" i="3"/>
  <c r="A4094" i="3" l="1"/>
  <c r="B4095" i="3"/>
  <c r="A4095" i="3" l="1"/>
  <c r="B4096" i="3"/>
  <c r="A4096" i="3" l="1"/>
  <c r="B4097" i="3"/>
  <c r="A4097" i="3" l="1"/>
  <c r="B4098" i="3"/>
  <c r="A4098" i="3" l="1"/>
  <c r="B4099" i="3"/>
  <c r="A4099" i="3" l="1"/>
  <c r="B4100" i="3"/>
  <c r="A4100" i="3" l="1"/>
  <c r="B4101" i="3"/>
  <c r="A4101" i="3" s="1"/>
  <c r="B4102" i="3" l="1"/>
  <c r="A4102" i="3" l="1"/>
  <c r="B4103" i="3"/>
  <c r="A4103" i="3" l="1"/>
  <c r="B4104" i="3"/>
  <c r="A4104" i="3" l="1"/>
  <c r="B4105" i="3"/>
  <c r="A4105" i="3" l="1"/>
  <c r="B4106" i="3"/>
  <c r="A4106" i="3" l="1"/>
  <c r="B4107" i="3"/>
  <c r="A4107" i="3" l="1"/>
  <c r="B4108" i="3"/>
  <c r="A4108" i="3" l="1"/>
  <c r="B4109" i="3"/>
  <c r="A4109" i="3" l="1"/>
  <c r="B4110" i="3" s="1"/>
  <c r="A4110" i="3" l="1"/>
  <c r="B4111" i="3"/>
  <c r="A4111" i="3" l="1"/>
  <c r="B4112" i="3"/>
  <c r="A4112" i="3" l="1"/>
  <c r="B4113" i="3"/>
  <c r="A4113" i="3" l="1"/>
  <c r="B4114" i="3"/>
  <c r="A4114" i="3" l="1"/>
  <c r="B4115" i="3"/>
  <c r="A4115" i="3" l="1"/>
  <c r="B4116" i="3"/>
  <c r="A4116" i="3" l="1"/>
  <c r="B4117" i="3"/>
  <c r="A4117" i="3" l="1"/>
  <c r="B4118" i="3"/>
  <c r="A4118" i="3" l="1"/>
  <c r="B4119" i="3"/>
  <c r="A4119" i="3" l="1"/>
  <c r="B4120" i="3"/>
  <c r="A4120" i="3" l="1"/>
  <c r="B4121" i="3"/>
  <c r="A4121" i="3" l="1"/>
  <c r="B4122" i="3"/>
  <c r="A4122" i="3" l="1"/>
  <c r="B4123" i="3"/>
  <c r="A4123" i="3" l="1"/>
  <c r="B4124" i="3"/>
  <c r="A4124" i="3" l="1"/>
  <c r="B4125" i="3"/>
  <c r="A4125" i="3" l="1"/>
  <c r="B4126" i="3"/>
  <c r="A4126" i="3" l="1"/>
  <c r="B4127" i="3"/>
  <c r="A4127" i="3" l="1"/>
  <c r="B4128" i="3"/>
  <c r="A4128" i="3" l="1"/>
  <c r="B4129" i="3"/>
  <c r="A4129" i="3" l="1"/>
  <c r="B4130" i="3"/>
  <c r="A4130" i="3" l="1"/>
  <c r="B4131" i="3"/>
  <c r="A4131" i="3" l="1"/>
  <c r="B4132" i="3"/>
  <c r="A4132" i="3" l="1"/>
  <c r="B4133" i="3"/>
  <c r="A4133" i="3" l="1"/>
  <c r="B4134" i="3" s="1"/>
  <c r="A4134" i="3" l="1"/>
  <c r="A4135" i="3" s="1"/>
  <c r="B4135" i="3"/>
  <c r="B4136" i="3" l="1"/>
  <c r="A4136" i="3" l="1"/>
  <c r="B4137" i="3"/>
  <c r="A4137" i="3" l="1"/>
  <c r="B4138" i="3"/>
  <c r="A4138" i="3" l="1"/>
  <c r="B4139" i="3"/>
  <c r="A4139" i="3" l="1"/>
  <c r="A4140" i="3" s="1"/>
  <c r="B4140" i="3"/>
  <c r="B4141" i="3" l="1"/>
  <c r="A4141" i="3" s="1"/>
  <c r="B4142" i="3" l="1"/>
  <c r="A4142" i="3" l="1"/>
  <c r="B4143" i="3"/>
  <c r="A4143" i="3" l="1"/>
  <c r="B4144" i="3"/>
  <c r="A4144" i="3" l="1"/>
  <c r="B4145" i="3"/>
  <c r="A4145" i="3" l="1"/>
  <c r="B4146" i="3"/>
  <c r="A4146" i="3" l="1"/>
  <c r="B4147" i="3"/>
  <c r="A4147" i="3" l="1"/>
  <c r="B4148" i="3"/>
  <c r="A4148" i="3" l="1"/>
  <c r="B4149" i="3"/>
  <c r="A4149" i="3" l="1"/>
  <c r="B4150" i="3"/>
  <c r="A4150" i="3" l="1"/>
  <c r="B4151" i="3"/>
  <c r="A4151" i="3" l="1"/>
  <c r="B4152" i="3"/>
  <c r="A4152" i="3" l="1"/>
  <c r="B4153" i="3"/>
  <c r="A4153" i="3" l="1"/>
  <c r="B4154" i="3"/>
  <c r="A4154" i="3" l="1"/>
  <c r="B4155" i="3"/>
  <c r="A4155" i="3" l="1"/>
  <c r="B4156" i="3"/>
  <c r="A4156" i="3" l="1"/>
  <c r="B4157" i="3"/>
  <c r="A4157" i="3" l="1"/>
  <c r="B4158" i="3" s="1"/>
  <c r="A4158" i="3" l="1"/>
  <c r="B4159" i="3"/>
  <c r="A4159" i="3" l="1"/>
  <c r="B4160" i="3"/>
  <c r="A4160" i="3" l="1"/>
  <c r="B4161" i="3"/>
  <c r="A4161" i="3" l="1"/>
  <c r="B4162" i="3"/>
  <c r="A4162" i="3" l="1"/>
  <c r="B4163" i="3"/>
  <c r="A4163" i="3" l="1"/>
  <c r="B4164" i="3"/>
  <c r="A4164" i="3" l="1"/>
  <c r="B4165" i="3"/>
  <c r="A4165" i="3" l="1"/>
  <c r="B4166" i="3"/>
  <c r="A4166" i="3" l="1"/>
  <c r="B4167" i="3"/>
  <c r="A4167" i="3" l="1"/>
  <c r="B4168" i="3"/>
  <c r="A4168" i="3" l="1"/>
  <c r="B4169" i="3"/>
  <c r="A4169" i="3" l="1"/>
  <c r="B4170" i="3"/>
  <c r="A4170" i="3" l="1"/>
  <c r="B4171" i="3"/>
  <c r="A4171" i="3" l="1"/>
  <c r="B4172" i="3"/>
  <c r="A4172" i="3" l="1"/>
  <c r="B4173" i="3"/>
  <c r="A4173" i="3" l="1"/>
  <c r="B4174" i="3"/>
  <c r="A4174" i="3" l="1"/>
  <c r="B4175" i="3"/>
  <c r="A4175" i="3" l="1"/>
  <c r="B4176" i="3"/>
  <c r="A4176" i="3" l="1"/>
  <c r="B4177" i="3"/>
  <c r="A4177" i="3" l="1"/>
  <c r="B4178" i="3"/>
  <c r="A4178" i="3" l="1"/>
  <c r="B4179" i="3"/>
  <c r="A4179" i="3" l="1"/>
  <c r="B4180" i="3"/>
  <c r="A4180" i="3" l="1"/>
  <c r="B4181" i="3"/>
  <c r="A4181" i="3" l="1"/>
  <c r="B4182" i="3" s="1"/>
  <c r="A4182" i="3" l="1"/>
  <c r="A4183" i="3" s="1"/>
  <c r="B4183" i="3"/>
  <c r="B4184" i="3" l="1"/>
  <c r="A4184" i="3" l="1"/>
  <c r="A4185" i="3" s="1"/>
  <c r="B4185" i="3"/>
  <c r="B4186" i="3" l="1"/>
  <c r="A4186" i="3" l="1"/>
  <c r="B4187" i="3"/>
  <c r="A4187" i="3" l="1"/>
  <c r="B4188" i="3"/>
  <c r="A4188" i="3" l="1"/>
  <c r="B4189" i="3"/>
  <c r="A4189" i="3" l="1"/>
  <c r="B4190" i="3"/>
  <c r="A4190" i="3" l="1"/>
  <c r="B4191" i="3"/>
  <c r="A4191" i="3" l="1"/>
  <c r="B4192" i="3"/>
  <c r="A4192" i="3" l="1"/>
  <c r="B4193" i="3"/>
  <c r="A4193" i="3" l="1"/>
  <c r="B4194" i="3"/>
  <c r="A4194" i="3" l="1"/>
  <c r="B4195" i="3"/>
  <c r="A4195" i="3" l="1"/>
  <c r="B4196" i="3"/>
  <c r="A4196" i="3" l="1"/>
  <c r="B4197" i="3"/>
  <c r="A4197" i="3" l="1"/>
  <c r="B4198" i="3"/>
  <c r="A4198" i="3" l="1"/>
  <c r="B4199" i="3"/>
  <c r="A4199" i="3" l="1"/>
  <c r="B4200" i="3"/>
  <c r="A4200" i="3" l="1"/>
  <c r="B4201" i="3"/>
  <c r="A4201" i="3" l="1"/>
  <c r="B4202" i="3"/>
  <c r="A4202" i="3" l="1"/>
  <c r="B4203" i="3"/>
  <c r="A4203" i="3" l="1"/>
  <c r="B4204" i="3"/>
  <c r="A4204" i="3" l="1"/>
  <c r="B4205" i="3"/>
  <c r="A4205" i="3" l="1"/>
  <c r="B4206" i="3" s="1"/>
  <c r="A4206" i="3" l="1"/>
  <c r="B4207" i="3"/>
  <c r="A4207" i="3" l="1"/>
  <c r="B4208" i="3"/>
  <c r="A4208" i="3" l="1"/>
  <c r="B4209" i="3"/>
  <c r="A4209" i="3" l="1"/>
  <c r="B4210" i="3"/>
  <c r="A4210" i="3" l="1"/>
  <c r="B4211" i="3"/>
  <c r="A4211" i="3" l="1"/>
  <c r="B4212" i="3"/>
  <c r="A4212" i="3" l="1"/>
  <c r="B4213" i="3"/>
  <c r="A4213" i="3" l="1"/>
  <c r="B4214" i="3"/>
  <c r="A4214" i="3" l="1"/>
  <c r="B4215" i="3"/>
  <c r="A4215" i="3" l="1"/>
  <c r="B4216" i="3"/>
  <c r="A4216" i="3" l="1"/>
  <c r="B4217" i="3"/>
  <c r="A4217" i="3" l="1"/>
  <c r="B4218" i="3"/>
  <c r="A4218" i="3" l="1"/>
  <c r="B4219" i="3"/>
  <c r="A4219" i="3" l="1"/>
  <c r="B4220" i="3"/>
  <c r="A4220" i="3" l="1"/>
  <c r="B4221" i="3"/>
  <c r="A4221" i="3" l="1"/>
  <c r="B4222" i="3"/>
  <c r="A4222" i="3" l="1"/>
  <c r="B4223" i="3"/>
  <c r="A4223" i="3" l="1"/>
  <c r="B4224" i="3"/>
  <c r="A4224" i="3" s="1"/>
  <c r="B4225" i="3" l="1"/>
  <c r="A4225" i="3" l="1"/>
  <c r="A4226" i="3" s="1"/>
  <c r="B4226" i="3"/>
  <c r="B4227" i="3" l="1"/>
  <c r="A4227" i="3" l="1"/>
  <c r="B4228" i="3"/>
  <c r="A4228" i="3" l="1"/>
  <c r="B4229" i="3"/>
  <c r="A4229" i="3" l="1"/>
  <c r="B4230" i="3" s="1"/>
  <c r="A4230" i="3" l="1"/>
  <c r="B4231" i="3"/>
  <c r="A4231" i="3" l="1"/>
  <c r="B4232" i="3"/>
  <c r="A4232" i="3" l="1"/>
  <c r="B4233" i="3"/>
  <c r="A4233" i="3" l="1"/>
  <c r="B4234" i="3"/>
  <c r="A4234" i="3" l="1"/>
  <c r="B4235" i="3"/>
  <c r="A4235" i="3" l="1"/>
  <c r="B4236" i="3"/>
  <c r="A4236" i="3" l="1"/>
  <c r="B4237" i="3"/>
  <c r="A4237" i="3" s="1"/>
  <c r="B4238" i="3" l="1"/>
  <c r="A4238" i="3" l="1"/>
  <c r="B4239" i="3"/>
  <c r="A4239" i="3" l="1"/>
  <c r="B4240" i="3"/>
  <c r="A4240" i="3" l="1"/>
  <c r="B4241" i="3"/>
  <c r="A4241" i="3" l="1"/>
  <c r="B4242" i="3"/>
  <c r="A4242" i="3" l="1"/>
  <c r="B4243" i="3"/>
  <c r="A4243" i="3" l="1"/>
  <c r="B4244" i="3"/>
  <c r="A4244" i="3" l="1"/>
  <c r="B4245" i="3"/>
  <c r="A4245" i="3" l="1"/>
  <c r="B4246" i="3"/>
  <c r="A4246" i="3" l="1"/>
  <c r="B4247" i="3"/>
  <c r="A4247" i="3" l="1"/>
  <c r="B4248" i="3"/>
  <c r="A4248" i="3" l="1"/>
  <c r="B4249" i="3"/>
  <c r="A4249" i="3" l="1"/>
  <c r="B4250" i="3"/>
  <c r="A4250" i="3" l="1"/>
  <c r="B4251" i="3"/>
  <c r="A4251" i="3" l="1"/>
  <c r="B4252" i="3"/>
  <c r="A4252" i="3" l="1"/>
  <c r="B4253" i="3"/>
  <c r="A4253" i="3" l="1"/>
  <c r="B4254" i="3"/>
  <c r="A4254" i="3" l="1"/>
  <c r="B4255" i="3"/>
  <c r="A4255" i="3" l="1"/>
  <c r="B4256" i="3"/>
  <c r="A4256" i="3" l="1"/>
  <c r="B4257" i="3"/>
  <c r="A4257" i="3" l="1"/>
  <c r="B4258" i="3"/>
  <c r="A4258" i="3" l="1"/>
  <c r="B4259" i="3"/>
  <c r="A4259" i="3" l="1"/>
  <c r="B4260" i="3"/>
  <c r="A4260" i="3" l="1"/>
  <c r="B4261" i="3"/>
  <c r="A4261" i="3" l="1"/>
  <c r="B4262" i="3"/>
  <c r="A4262" i="3" l="1"/>
  <c r="B4263" i="3"/>
  <c r="A4263" i="3" l="1"/>
  <c r="B4264" i="3"/>
  <c r="A4264" i="3" l="1"/>
  <c r="B4265" i="3"/>
  <c r="A4265" i="3" l="1"/>
  <c r="B4266" i="3"/>
  <c r="A4266" i="3" l="1"/>
  <c r="B4267" i="3"/>
  <c r="A4267" i="3" l="1"/>
  <c r="B4268" i="3"/>
  <c r="A4268" i="3" l="1"/>
  <c r="B4269" i="3"/>
  <c r="A4269" i="3" l="1"/>
  <c r="B4270" i="3"/>
  <c r="A4270" i="3" l="1"/>
  <c r="B4271" i="3"/>
  <c r="A4271" i="3" l="1"/>
  <c r="B4272" i="3"/>
  <c r="A4272" i="3" l="1"/>
  <c r="B4273" i="3"/>
  <c r="A4273" i="3" l="1"/>
  <c r="B4274" i="3"/>
  <c r="A4274" i="3" l="1"/>
  <c r="B4275" i="3"/>
  <c r="A4275" i="3" l="1"/>
  <c r="B4276" i="3"/>
  <c r="A4276" i="3" l="1"/>
  <c r="B4277" i="3"/>
  <c r="A4277" i="3" l="1"/>
  <c r="B4278" i="3" s="1"/>
  <c r="A4278" i="3" l="1"/>
  <c r="A4279" i="3" s="1"/>
  <c r="B4279" i="3"/>
  <c r="B4280" i="3" l="1"/>
  <c r="A4280" i="3" l="1"/>
  <c r="B4281" i="3"/>
  <c r="A4281" i="3" l="1"/>
  <c r="B4282" i="3"/>
  <c r="A4282" i="3" l="1"/>
  <c r="B4283" i="3"/>
  <c r="A4283" i="3" l="1"/>
  <c r="B4284" i="3"/>
  <c r="A4284" i="3" l="1"/>
  <c r="B4285" i="3"/>
  <c r="A4285" i="3" l="1"/>
  <c r="B4286" i="3"/>
  <c r="A4286" i="3" l="1"/>
  <c r="B4287" i="3"/>
  <c r="A4287" i="3" l="1"/>
  <c r="B4288" i="3"/>
  <c r="A4288" i="3" l="1"/>
  <c r="B4289" i="3"/>
  <c r="A4289" i="3" l="1"/>
  <c r="B4290" i="3"/>
  <c r="A4290" i="3" l="1"/>
  <c r="B4291" i="3"/>
  <c r="A4291" i="3" l="1"/>
  <c r="B4292" i="3"/>
  <c r="A4292" i="3" l="1"/>
  <c r="B4293" i="3"/>
  <c r="A4293" i="3" l="1"/>
  <c r="B4294" i="3"/>
  <c r="A4294" i="3" l="1"/>
  <c r="B4295" i="3"/>
  <c r="A4295" i="3" l="1"/>
  <c r="B4296" i="3"/>
  <c r="A4296" i="3" l="1"/>
  <c r="B4297" i="3"/>
  <c r="A4297" i="3" l="1"/>
  <c r="B4298" i="3"/>
  <c r="A4298" i="3" l="1"/>
  <c r="B4299" i="3"/>
  <c r="A4299" i="3" l="1"/>
  <c r="B4300" i="3"/>
  <c r="A4300" i="3" l="1"/>
  <c r="B4301" i="3"/>
  <c r="A4301" i="3" l="1"/>
  <c r="B4302" i="3" s="1"/>
  <c r="A4302" i="3" l="1"/>
  <c r="B4303" i="3"/>
  <c r="A4303" i="3" l="1"/>
  <c r="B4304" i="3"/>
  <c r="A4304" i="3" l="1"/>
  <c r="B4305" i="3"/>
  <c r="A4305" i="3" l="1"/>
  <c r="B4306" i="3"/>
  <c r="A4306" i="3" l="1"/>
  <c r="B4307" i="3"/>
  <c r="A4307" i="3" l="1"/>
  <c r="B4308" i="3"/>
  <c r="A4308" i="3" l="1"/>
  <c r="B4309" i="3"/>
  <c r="A4309" i="3" l="1"/>
  <c r="B4310" i="3"/>
  <c r="A4310" i="3" l="1"/>
  <c r="B4311" i="3"/>
  <c r="A4311" i="3" l="1"/>
  <c r="B4312" i="3"/>
  <c r="A4312" i="3" l="1"/>
  <c r="B4313" i="3"/>
  <c r="A4313" i="3" l="1"/>
  <c r="B4314" i="3"/>
  <c r="A4314" i="3" l="1"/>
  <c r="B4315" i="3"/>
  <c r="A4315" i="3" l="1"/>
  <c r="B4316" i="3"/>
  <c r="A4316" i="3" l="1"/>
  <c r="B4317" i="3"/>
  <c r="A4317" i="3" l="1"/>
  <c r="B4318" i="3"/>
  <c r="A4318" i="3" l="1"/>
  <c r="B4319" i="3"/>
  <c r="A4319" i="3" l="1"/>
  <c r="B4320" i="3"/>
  <c r="A4320" i="3" l="1"/>
  <c r="B4321" i="3"/>
  <c r="A4321" i="3" l="1"/>
  <c r="B4322" i="3"/>
  <c r="A4322" i="3" l="1"/>
  <c r="B4323" i="3"/>
  <c r="A4323" i="3" l="1"/>
  <c r="B4324" i="3"/>
  <c r="A4324" i="3" l="1"/>
  <c r="B4325" i="3"/>
  <c r="A4325" i="3" l="1"/>
  <c r="B4326" i="3" s="1"/>
  <c r="A4326" i="3" l="1"/>
  <c r="B4327" i="3"/>
  <c r="A4327" i="3" l="1"/>
  <c r="B4328" i="3"/>
  <c r="A4328" i="3" l="1"/>
  <c r="B4329" i="3"/>
  <c r="A4329" i="3" l="1"/>
  <c r="B4330" i="3"/>
  <c r="A4330" i="3" l="1"/>
  <c r="B4331" i="3"/>
  <c r="A4331" i="3" l="1"/>
  <c r="B4332" i="3"/>
  <c r="A4332" i="3" l="1"/>
  <c r="B4333" i="3"/>
  <c r="A4333" i="3" l="1"/>
  <c r="B4334" i="3"/>
  <c r="A4334" i="3" l="1"/>
  <c r="B4335" i="3"/>
  <c r="A4335" i="3" l="1"/>
  <c r="B4336" i="3"/>
  <c r="A4336" i="3" l="1"/>
  <c r="B4337" i="3"/>
  <c r="A4337" i="3" l="1"/>
  <c r="B4338" i="3"/>
  <c r="A4338" i="3" l="1"/>
  <c r="B4339" i="3"/>
  <c r="A4339" i="3" l="1"/>
  <c r="B4340" i="3"/>
  <c r="A4340" i="3" l="1"/>
  <c r="B4341" i="3"/>
  <c r="A4341" i="3" l="1"/>
  <c r="B4342" i="3"/>
  <c r="A4342" i="3" l="1"/>
  <c r="B4343" i="3"/>
  <c r="A4343" i="3" l="1"/>
  <c r="B4344" i="3"/>
  <c r="A4344" i="3" l="1"/>
  <c r="B4345" i="3"/>
  <c r="A4345" i="3" l="1"/>
  <c r="B4346" i="3"/>
  <c r="A4346" i="3" l="1"/>
  <c r="B4347" i="3"/>
  <c r="A4347" i="3" l="1"/>
  <c r="B4348" i="3"/>
  <c r="A4348" i="3" l="1"/>
  <c r="B4349" i="3"/>
  <c r="A4349" i="3" l="1"/>
  <c r="B4350" i="3" s="1"/>
  <c r="A4350" i="3" l="1"/>
  <c r="B4351" i="3"/>
  <c r="A4351" i="3" l="1"/>
  <c r="B4352" i="3"/>
  <c r="A4352" i="3" l="1"/>
  <c r="B4353" i="3"/>
  <c r="A4353" i="3" l="1"/>
  <c r="B4354" i="3"/>
  <c r="A4354" i="3" l="1"/>
  <c r="B4355" i="3"/>
  <c r="A4355" i="3" l="1"/>
  <c r="B4356" i="3"/>
  <c r="A4356" i="3" l="1"/>
  <c r="B4357" i="3"/>
  <c r="A4357" i="3" l="1"/>
  <c r="B4358" i="3"/>
  <c r="A4358" i="3" l="1"/>
  <c r="B4359" i="3"/>
  <c r="A4359" i="3" l="1"/>
  <c r="B4360" i="3"/>
  <c r="A4360" i="3" l="1"/>
  <c r="B4361" i="3"/>
  <c r="A4361" i="3" l="1"/>
  <c r="B4362" i="3"/>
  <c r="A4362" i="3" l="1"/>
  <c r="B4363" i="3"/>
  <c r="A4363" i="3" l="1"/>
  <c r="B4364" i="3"/>
  <c r="A4364" i="3" l="1"/>
  <c r="B4365" i="3"/>
  <c r="A4365" i="3" l="1"/>
  <c r="B4366" i="3"/>
  <c r="A4366" i="3" l="1"/>
  <c r="B4367" i="3"/>
  <c r="A4367" i="3" l="1"/>
  <c r="B4368" i="3"/>
  <c r="A4368" i="3" l="1"/>
  <c r="B4369" i="3"/>
  <c r="A4369" i="3" l="1"/>
  <c r="B4370" i="3"/>
  <c r="A4370" i="3" l="1"/>
  <c r="B4371" i="3"/>
  <c r="A4371" i="3" l="1"/>
  <c r="B4372" i="3"/>
  <c r="A4372" i="3" l="1"/>
  <c r="B4373" i="3"/>
  <c r="A4373" i="3" l="1"/>
  <c r="B4374" i="3" s="1"/>
  <c r="A4374" i="3" l="1"/>
  <c r="B4375" i="3"/>
  <c r="A4375" i="3" l="1"/>
  <c r="B4376" i="3"/>
  <c r="A4376" i="3" l="1"/>
  <c r="B4377" i="3"/>
  <c r="A4377" i="3" l="1"/>
  <c r="B4378" i="3"/>
  <c r="A4378" i="3" l="1"/>
  <c r="B4379" i="3"/>
  <c r="A4379" i="3" l="1"/>
  <c r="B4380" i="3"/>
  <c r="A4380" i="3" l="1"/>
  <c r="B4381" i="3"/>
  <c r="A4381" i="3" l="1"/>
  <c r="B4382" i="3"/>
  <c r="A4382" i="3" l="1"/>
  <c r="B4383" i="3"/>
  <c r="A4383" i="3" l="1"/>
  <c r="B4384" i="3"/>
  <c r="A4384" i="3" l="1"/>
  <c r="B4385" i="3"/>
  <c r="A4385" i="3" l="1"/>
  <c r="B4386" i="3"/>
  <c r="A4386" i="3" l="1"/>
  <c r="B4387" i="3"/>
  <c r="A4387" i="3" l="1"/>
  <c r="B4388" i="3"/>
  <c r="A4388" i="3" l="1"/>
  <c r="B4389" i="3"/>
  <c r="A4389" i="3" l="1"/>
  <c r="B4390" i="3"/>
  <c r="A4390" i="3" l="1"/>
  <c r="B4391" i="3"/>
  <c r="A4391" i="3" l="1"/>
  <c r="B4392" i="3"/>
  <c r="A4392" i="3" l="1"/>
  <c r="B4393" i="3"/>
  <c r="A4393" i="3" l="1"/>
  <c r="B4394" i="3"/>
  <c r="A4394" i="3" l="1"/>
  <c r="B4395" i="3"/>
  <c r="A4395" i="3" l="1"/>
  <c r="B4396" i="3"/>
  <c r="A4396" i="3" l="1"/>
  <c r="B4397" i="3"/>
  <c r="A4397" i="3" l="1"/>
  <c r="B4398" i="3" s="1"/>
  <c r="A4398" i="3" l="1"/>
  <c r="B4399" i="3"/>
  <c r="A4399" i="3" l="1"/>
  <c r="B4400" i="3"/>
  <c r="A4400" i="3" l="1"/>
  <c r="B4401" i="3"/>
  <c r="A4401" i="3" l="1"/>
  <c r="B4402" i="3"/>
  <c r="A4402" i="3" l="1"/>
  <c r="B4403" i="3"/>
  <c r="A4403" i="3" l="1"/>
  <c r="B4404" i="3"/>
  <c r="A4404" i="3" l="1"/>
  <c r="B4405" i="3"/>
  <c r="A4405" i="3" l="1"/>
  <c r="B4406" i="3"/>
  <c r="A4406" i="3" l="1"/>
  <c r="B4407" i="3"/>
  <c r="A4407" i="3" l="1"/>
  <c r="B4408" i="3"/>
  <c r="A4408" i="3" l="1"/>
  <c r="B4409" i="3"/>
  <c r="A4409" i="3" s="1"/>
  <c r="B4410" i="3" l="1"/>
  <c r="A4410" i="3" l="1"/>
  <c r="A4411" i="3" s="1"/>
  <c r="B4411" i="3"/>
  <c r="B4412" i="3" l="1"/>
  <c r="A4412" i="3" l="1"/>
  <c r="B4413" i="3"/>
  <c r="A4413" i="3" l="1"/>
  <c r="B4414" i="3"/>
  <c r="A4414" i="3" l="1"/>
  <c r="B4415" i="3"/>
  <c r="A4415" i="3" l="1"/>
  <c r="B4416" i="3"/>
  <c r="A4416" i="3" l="1"/>
  <c r="B4417" i="3"/>
  <c r="A4417" i="3" l="1"/>
  <c r="B4418" i="3"/>
  <c r="A4418" i="3" l="1"/>
  <c r="B4419" i="3"/>
  <c r="A4419" i="3" l="1"/>
  <c r="B4420" i="3"/>
  <c r="A4420" i="3" l="1"/>
  <c r="B4421" i="3"/>
  <c r="A4421" i="3" l="1"/>
  <c r="B4422" i="3" s="1"/>
  <c r="A4422" i="3" l="1"/>
  <c r="A4423" i="3" s="1"/>
  <c r="B4423" i="3"/>
  <c r="B4424" i="3" l="1"/>
  <c r="A4424" i="3" l="1"/>
  <c r="B4425" i="3"/>
  <c r="A4425" i="3" l="1"/>
  <c r="B4426" i="3"/>
  <c r="A4426" i="3" l="1"/>
  <c r="B4427" i="3"/>
  <c r="A4427" i="3" l="1"/>
  <c r="B4428" i="3"/>
  <c r="A4428" i="3" l="1"/>
  <c r="B4429" i="3"/>
  <c r="A4429" i="3" l="1"/>
  <c r="B4430" i="3"/>
  <c r="A4430" i="3" l="1"/>
  <c r="B4431" i="3"/>
  <c r="A4431" i="3" l="1"/>
  <c r="B4432" i="3"/>
  <c r="A4432" i="3" l="1"/>
  <c r="B4433" i="3"/>
  <c r="A4433" i="3" l="1"/>
  <c r="B4434" i="3"/>
  <c r="A4434" i="3" l="1"/>
  <c r="B4435" i="3"/>
  <c r="A4435" i="3" l="1"/>
  <c r="B4436" i="3"/>
  <c r="A4436" i="3" l="1"/>
  <c r="B4437" i="3"/>
  <c r="A4437" i="3" l="1"/>
  <c r="B4438" i="3"/>
  <c r="A4438" i="3" l="1"/>
  <c r="B4439" i="3"/>
  <c r="A4439" i="3" l="1"/>
  <c r="B4440" i="3"/>
  <c r="A4440" i="3" l="1"/>
  <c r="B4441" i="3"/>
  <c r="A4441" i="3" l="1"/>
  <c r="B4442" i="3"/>
  <c r="A4442" i="3" l="1"/>
  <c r="B4443" i="3"/>
  <c r="A4443" i="3" l="1"/>
  <c r="B4444" i="3"/>
  <c r="A4444" i="3" l="1"/>
  <c r="B4445" i="3"/>
  <c r="A4445" i="3" l="1"/>
  <c r="B4446" i="3" s="1"/>
  <c r="A4446" i="3" l="1"/>
  <c r="B4447" i="3"/>
  <c r="A4447" i="3" l="1"/>
  <c r="B4448" i="3"/>
  <c r="A4448" i="3" l="1"/>
  <c r="B4449" i="3"/>
  <c r="A4449" i="3" l="1"/>
  <c r="B4450" i="3"/>
  <c r="A4450" i="3" l="1"/>
  <c r="B4451" i="3"/>
  <c r="A4451" i="3" l="1"/>
  <c r="B4452" i="3"/>
  <c r="A4452" i="3" l="1"/>
  <c r="B4453" i="3"/>
  <c r="A4453" i="3" l="1"/>
  <c r="B4454" i="3"/>
  <c r="A4454" i="3" l="1"/>
  <c r="B4455" i="3"/>
  <c r="A4455" i="3" l="1"/>
  <c r="B4456" i="3"/>
  <c r="A4456" i="3" l="1"/>
  <c r="B4457" i="3"/>
  <c r="A4457" i="3" l="1"/>
  <c r="B4458" i="3"/>
  <c r="A4458" i="3" l="1"/>
  <c r="B4459" i="3"/>
  <c r="A4459" i="3" l="1"/>
  <c r="B4460" i="3"/>
  <c r="A4460" i="3" l="1"/>
  <c r="B4461" i="3"/>
  <c r="A4461" i="3" l="1"/>
  <c r="B4462" i="3"/>
  <c r="A4462" i="3" l="1"/>
  <c r="B4463" i="3"/>
  <c r="A4463" i="3" l="1"/>
  <c r="B4464" i="3"/>
  <c r="A4464" i="3" l="1"/>
  <c r="B4465" i="3"/>
  <c r="A4465" i="3" l="1"/>
  <c r="B4466" i="3"/>
  <c r="A4466" i="3" l="1"/>
  <c r="B4467" i="3"/>
  <c r="A4467" i="3" l="1"/>
  <c r="B4468" i="3"/>
  <c r="A4468" i="3" l="1"/>
  <c r="B4469" i="3"/>
  <c r="A4469" i="3" l="1"/>
  <c r="B4470" i="3" s="1"/>
  <c r="A4470" i="3" l="1"/>
  <c r="B4471" i="3"/>
  <c r="A4471" i="3" l="1"/>
  <c r="B4472" i="3"/>
  <c r="A4472" i="3" l="1"/>
  <c r="B4473" i="3"/>
  <c r="A4473" i="3" l="1"/>
  <c r="B4474" i="3"/>
  <c r="A4474" i="3" l="1"/>
  <c r="B4475" i="3"/>
  <c r="A4475" i="3" l="1"/>
  <c r="B4476" i="3"/>
  <c r="A4476" i="3" l="1"/>
  <c r="B4477" i="3"/>
  <c r="A4477" i="3" l="1"/>
  <c r="B4478" i="3"/>
  <c r="A4478" i="3" l="1"/>
  <c r="B4479" i="3"/>
  <c r="A4479" i="3" l="1"/>
  <c r="B4480" i="3"/>
  <c r="A4480" i="3" l="1"/>
  <c r="B4481" i="3"/>
  <c r="A4481" i="3" l="1"/>
  <c r="A4482" i="3" s="1"/>
  <c r="B4482" i="3"/>
  <c r="B4483" i="3" l="1"/>
  <c r="A4483" i="3" l="1"/>
  <c r="B4484" i="3"/>
  <c r="A4484" i="3" l="1"/>
  <c r="B4485" i="3"/>
  <c r="A4485" i="3" l="1"/>
  <c r="B4486" i="3"/>
  <c r="A4486" i="3" l="1"/>
  <c r="B4487" i="3"/>
  <c r="A4487" i="3" l="1"/>
  <c r="B4488" i="3"/>
  <c r="A4488" i="3" l="1"/>
  <c r="B4489" i="3"/>
  <c r="A4489" i="3" l="1"/>
  <c r="B4490" i="3"/>
  <c r="A4490" i="3" l="1"/>
  <c r="B4491" i="3"/>
  <c r="A4491" i="3" l="1"/>
  <c r="B4492" i="3"/>
  <c r="A4492" i="3" l="1"/>
  <c r="B4493" i="3"/>
  <c r="A4493" i="3" l="1"/>
  <c r="B4494" i="3" s="1"/>
  <c r="A4494" i="3" l="1"/>
  <c r="A4495" i="3" s="1"/>
  <c r="B4495" i="3"/>
  <c r="B4496" i="3" l="1"/>
  <c r="A4496" i="3" l="1"/>
  <c r="A4497" i="3" s="1"/>
  <c r="B4497" i="3"/>
  <c r="B4498" i="3" l="1"/>
  <c r="A4498" i="3" l="1"/>
  <c r="B4499" i="3"/>
  <c r="A4499" i="3" l="1"/>
  <c r="B4500" i="3"/>
  <c r="A4500" i="3" l="1"/>
  <c r="B4501" i="3"/>
  <c r="A4501" i="3" l="1"/>
  <c r="B4502" i="3"/>
  <c r="A4502" i="3" l="1"/>
  <c r="B4503" i="3"/>
  <c r="A4503" i="3" l="1"/>
  <c r="B4504" i="3"/>
  <c r="A4504" i="3" l="1"/>
  <c r="B4505" i="3"/>
  <c r="A4505" i="3" l="1"/>
  <c r="B4506" i="3"/>
  <c r="A4506" i="3" l="1"/>
  <c r="B4507" i="3"/>
  <c r="A4507" i="3" l="1"/>
  <c r="B4508" i="3"/>
  <c r="A4508" i="3" l="1"/>
  <c r="B4509" i="3"/>
  <c r="A4509" i="3" l="1"/>
  <c r="B4510" i="3"/>
  <c r="A4510" i="3" l="1"/>
  <c r="B4511" i="3"/>
  <c r="A4511" i="3" l="1"/>
  <c r="B4512" i="3"/>
  <c r="A4512" i="3" l="1"/>
  <c r="B4513" i="3"/>
  <c r="A4513" i="3" l="1"/>
  <c r="B4514" i="3"/>
  <c r="A4514" i="3" l="1"/>
  <c r="B4515" i="3"/>
  <c r="A4515" i="3" l="1"/>
  <c r="B4516" i="3"/>
  <c r="A4516" i="3" l="1"/>
  <c r="B4517" i="3"/>
  <c r="A4517" i="3" l="1"/>
  <c r="B4518" i="3" s="1"/>
  <c r="A4518" i="3" l="1"/>
  <c r="B4519" i="3"/>
  <c r="A4519" i="3" l="1"/>
  <c r="B4520" i="3"/>
  <c r="A4520" i="3" l="1"/>
  <c r="B4521" i="3"/>
  <c r="A4521" i="3" l="1"/>
  <c r="B4522" i="3"/>
  <c r="A4522" i="3" l="1"/>
  <c r="B4523" i="3"/>
  <c r="A4523" i="3" l="1"/>
  <c r="B4524" i="3"/>
  <c r="A4524" i="3" l="1"/>
  <c r="B4525" i="3"/>
  <c r="A4525" i="3" l="1"/>
  <c r="B4526" i="3"/>
  <c r="A4526" i="3" l="1"/>
  <c r="B4527" i="3"/>
  <c r="A4527" i="3" l="1"/>
  <c r="B4528" i="3"/>
  <c r="A4528" i="3" l="1"/>
  <c r="B4529" i="3"/>
  <c r="A4529" i="3" l="1"/>
  <c r="B4530" i="3"/>
  <c r="A4530" i="3" l="1"/>
  <c r="B4531" i="3"/>
  <c r="A4531" i="3" l="1"/>
  <c r="B4532" i="3"/>
  <c r="A4532" i="3" l="1"/>
  <c r="B4533" i="3"/>
  <c r="A4533" i="3" l="1"/>
  <c r="B4534" i="3"/>
  <c r="A4534" i="3" l="1"/>
  <c r="B4535" i="3"/>
  <c r="A4535" i="3" l="1"/>
  <c r="B4536" i="3"/>
  <c r="A4536" i="3" l="1"/>
  <c r="B4537" i="3"/>
  <c r="A4537" i="3" l="1"/>
  <c r="B4538" i="3"/>
  <c r="A4538" i="3" l="1"/>
  <c r="B4539" i="3"/>
  <c r="A4539" i="3" l="1"/>
  <c r="B4540" i="3"/>
  <c r="A4540" i="3" l="1"/>
  <c r="B4541" i="3"/>
  <c r="A4541" i="3" l="1"/>
  <c r="B4542" i="3"/>
  <c r="A4542" i="3" l="1"/>
  <c r="B4543" i="3"/>
  <c r="A4543" i="3" l="1"/>
  <c r="B4544" i="3"/>
  <c r="A4544" i="3" l="1"/>
  <c r="B4545" i="3"/>
  <c r="A4545" i="3" l="1"/>
  <c r="B4546" i="3"/>
  <c r="A4546" i="3" l="1"/>
  <c r="B4547" i="3"/>
  <c r="A4547" i="3" l="1"/>
  <c r="B4548" i="3"/>
  <c r="A4548" i="3" l="1"/>
  <c r="B4549" i="3"/>
  <c r="A4549" i="3" l="1"/>
  <c r="B4550" i="3"/>
  <c r="A4550" i="3" l="1"/>
  <c r="B4551" i="3"/>
  <c r="A4551" i="3" l="1"/>
  <c r="B4552" i="3"/>
  <c r="A4552" i="3" l="1"/>
  <c r="B4553" i="3"/>
  <c r="A4553" i="3" l="1"/>
  <c r="B4554" i="3"/>
  <c r="A4554" i="3" l="1"/>
  <c r="B4555" i="3"/>
  <c r="A4555" i="3" l="1"/>
  <c r="B4556" i="3"/>
  <c r="A4556" i="3" l="1"/>
  <c r="B4557" i="3"/>
  <c r="A4557" i="3" l="1"/>
  <c r="B4558" i="3"/>
  <c r="A4558" i="3" l="1"/>
  <c r="B4559" i="3"/>
  <c r="A4559" i="3" l="1"/>
  <c r="B4560" i="3"/>
  <c r="A4560" i="3" l="1"/>
  <c r="B4561" i="3"/>
  <c r="A4561" i="3" l="1"/>
  <c r="B4562" i="3"/>
  <c r="A4562" i="3" l="1"/>
  <c r="B4563" i="3"/>
  <c r="A4563" i="3" l="1"/>
  <c r="B4564" i="3"/>
  <c r="A4564" i="3" l="1"/>
  <c r="B4565" i="3"/>
  <c r="A4565" i="3" l="1"/>
  <c r="B4566" i="3" s="1"/>
  <c r="A4566" i="3" l="1"/>
  <c r="B4567" i="3"/>
  <c r="A4567" i="3" l="1"/>
  <c r="B4568" i="3"/>
  <c r="A4568" i="3" l="1"/>
  <c r="B4569" i="3"/>
  <c r="A4569" i="3" l="1"/>
  <c r="B4570" i="3"/>
  <c r="A4570" i="3" l="1"/>
  <c r="B4571" i="3"/>
  <c r="A4571" i="3" l="1"/>
  <c r="B4572" i="3"/>
  <c r="A4572" i="3" l="1"/>
  <c r="B4573" i="3"/>
  <c r="A4573" i="3" l="1"/>
  <c r="B4574" i="3"/>
  <c r="A4574" i="3" l="1"/>
  <c r="B4575" i="3"/>
  <c r="A4575" i="3" l="1"/>
  <c r="B4576" i="3"/>
  <c r="A4576" i="3" l="1"/>
  <c r="B4577" i="3"/>
  <c r="A4577" i="3" l="1"/>
  <c r="B4578" i="3"/>
  <c r="A4578" i="3" l="1"/>
  <c r="B4579" i="3"/>
  <c r="A4579" i="3" l="1"/>
  <c r="B4580" i="3"/>
  <c r="A4580" i="3" l="1"/>
  <c r="B4581" i="3"/>
  <c r="A4581" i="3" l="1"/>
  <c r="B4582" i="3"/>
  <c r="A4582" i="3" l="1"/>
  <c r="B4583" i="3"/>
  <c r="A4583" i="3" l="1"/>
  <c r="B4584" i="3"/>
  <c r="A4584" i="3" l="1"/>
  <c r="B4585" i="3"/>
  <c r="A4585" i="3" l="1"/>
  <c r="B4586" i="3"/>
  <c r="A4586" i="3" l="1"/>
  <c r="B4587" i="3"/>
  <c r="A4587" i="3" l="1"/>
  <c r="B4588" i="3"/>
  <c r="A4588" i="3" l="1"/>
  <c r="B4589" i="3"/>
  <c r="A4589" i="3" l="1"/>
  <c r="B4590" i="3" s="1"/>
  <c r="A4590" i="3" l="1"/>
  <c r="B4591" i="3"/>
  <c r="A4591" i="3" l="1"/>
  <c r="B4592" i="3"/>
  <c r="A4592" i="3" l="1"/>
  <c r="B4593" i="3"/>
  <c r="A4593" i="3" l="1"/>
  <c r="B4594" i="3"/>
  <c r="A4594" i="3" l="1"/>
  <c r="B4595" i="3"/>
  <c r="A4595" i="3" l="1"/>
  <c r="B4596" i="3"/>
  <c r="A4596" i="3" l="1"/>
  <c r="B4597" i="3"/>
  <c r="A4597" i="3" l="1"/>
  <c r="B4598" i="3"/>
  <c r="A4598" i="3" l="1"/>
  <c r="B4599" i="3"/>
  <c r="A4599" i="3" l="1"/>
  <c r="B4600" i="3"/>
  <c r="A4600" i="3" l="1"/>
  <c r="B4601" i="3"/>
  <c r="A4601" i="3" l="1"/>
  <c r="B4602" i="3"/>
  <c r="A4602" i="3" l="1"/>
  <c r="B4603" i="3"/>
  <c r="A4603" i="3" l="1"/>
  <c r="B4604" i="3"/>
  <c r="A4604" i="3" l="1"/>
  <c r="B4605" i="3"/>
  <c r="A4605" i="3" l="1"/>
  <c r="B4606" i="3"/>
  <c r="A4606" i="3" l="1"/>
  <c r="B4607" i="3"/>
  <c r="A4607" i="3" l="1"/>
  <c r="B4608" i="3"/>
  <c r="A4608" i="3" l="1"/>
  <c r="B4609" i="3"/>
  <c r="A4609" i="3" l="1"/>
  <c r="B4610" i="3"/>
  <c r="A4610" i="3" l="1"/>
  <c r="B4611" i="3"/>
  <c r="A4611" i="3" l="1"/>
  <c r="B4612" i="3"/>
  <c r="A4612" i="3" l="1"/>
  <c r="B4613" i="3"/>
  <c r="A4613" i="3" l="1"/>
  <c r="B4614" i="3" s="1"/>
  <c r="A4614" i="3" l="1"/>
  <c r="B4615" i="3"/>
  <c r="A4615" i="3" l="1"/>
  <c r="B4616" i="3"/>
  <c r="A4616" i="3" l="1"/>
  <c r="B4617" i="3"/>
  <c r="A4617" i="3" l="1"/>
  <c r="B4618" i="3"/>
  <c r="A4618" i="3" l="1"/>
  <c r="B4619" i="3"/>
  <c r="A4619" i="3" l="1"/>
  <c r="B4620" i="3"/>
  <c r="A4620" i="3" l="1"/>
  <c r="B4621" i="3"/>
  <c r="A4621" i="3" l="1"/>
  <c r="B4622" i="3"/>
  <c r="A4622" i="3" l="1"/>
  <c r="B4623" i="3"/>
  <c r="A4623" i="3" l="1"/>
  <c r="B4624" i="3"/>
  <c r="A4624" i="3" l="1"/>
  <c r="B4625" i="3"/>
  <c r="A4625" i="3" l="1"/>
  <c r="B4626" i="3"/>
  <c r="A4626" i="3" l="1"/>
  <c r="B4627" i="3"/>
  <c r="A4627" i="3" l="1"/>
  <c r="B4628" i="3"/>
  <c r="A4628" i="3" l="1"/>
  <c r="B4629" i="3"/>
  <c r="A4629" i="3" l="1"/>
  <c r="B4630" i="3"/>
  <c r="A4630" i="3" l="1"/>
  <c r="B4631" i="3"/>
  <c r="A4631" i="3" l="1"/>
  <c r="B4632" i="3"/>
  <c r="A4632" i="3" l="1"/>
  <c r="B4633" i="3"/>
  <c r="A4633" i="3" l="1"/>
  <c r="B4634" i="3"/>
  <c r="A4634" i="3" l="1"/>
  <c r="B4635" i="3"/>
  <c r="A4635" i="3" l="1"/>
  <c r="B4636" i="3"/>
  <c r="A4636" i="3" l="1"/>
  <c r="B4637" i="3"/>
  <c r="A4637" i="3" l="1"/>
  <c r="B4638" i="3" s="1"/>
  <c r="A4638" i="3" l="1"/>
  <c r="B4639" i="3"/>
  <c r="A4639" i="3" l="1"/>
  <c r="B4640" i="3"/>
  <c r="A4640" i="3" l="1"/>
  <c r="B4641" i="3"/>
  <c r="A4641" i="3" s="1"/>
  <c r="B4642" i="3" l="1"/>
  <c r="A4642" i="3" l="1"/>
  <c r="B4643" i="3"/>
  <c r="A4643" i="3" l="1"/>
  <c r="B4644" i="3"/>
  <c r="A4644" i="3" l="1"/>
  <c r="B4645" i="3"/>
  <c r="A4645" i="3" l="1"/>
  <c r="B4646" i="3"/>
  <c r="A4646" i="3" l="1"/>
  <c r="B4647" i="3"/>
  <c r="A4647" i="3" l="1"/>
  <c r="B4648" i="3"/>
  <c r="A4648" i="3" l="1"/>
  <c r="B4649" i="3"/>
  <c r="A4649" i="3" l="1"/>
  <c r="B4650" i="3"/>
  <c r="A4650" i="3" l="1"/>
  <c r="B4651" i="3"/>
  <c r="A4651" i="3" l="1"/>
  <c r="B4652" i="3"/>
  <c r="A4652" i="3" l="1"/>
  <c r="B4653" i="3"/>
  <c r="A4653" i="3" l="1"/>
  <c r="B4654" i="3"/>
  <c r="A4654" i="3" l="1"/>
  <c r="B4655" i="3"/>
  <c r="A4655" i="3" l="1"/>
  <c r="B4656" i="3"/>
  <c r="A4656" i="3" l="1"/>
  <c r="B4657" i="3"/>
  <c r="A4657" i="3" l="1"/>
  <c r="B4658" i="3"/>
  <c r="A4658" i="3" l="1"/>
  <c r="B4659" i="3"/>
  <c r="A4659" i="3" l="1"/>
  <c r="B4660" i="3"/>
  <c r="A4660" i="3" l="1"/>
  <c r="B4661" i="3"/>
  <c r="A4661" i="3" l="1"/>
  <c r="B4662" i="3" s="1"/>
  <c r="A4662" i="3" l="1"/>
  <c r="B4663" i="3"/>
  <c r="A4663" i="3" l="1"/>
  <c r="A4664" i="3" s="1"/>
  <c r="B4664" i="3"/>
  <c r="B4665" i="3" l="1"/>
  <c r="A4665" i="3" l="1"/>
  <c r="B4666" i="3"/>
  <c r="A4666" i="3" l="1"/>
  <c r="B4667" i="3"/>
  <c r="A4667" i="3" l="1"/>
  <c r="B4668" i="3"/>
  <c r="A4668" i="3" l="1"/>
  <c r="B4669" i="3"/>
  <c r="A4669" i="3" l="1"/>
  <c r="B4670" i="3"/>
  <c r="A4670" i="3" l="1"/>
  <c r="B4671" i="3"/>
  <c r="A4671" i="3" l="1"/>
  <c r="B4672" i="3"/>
  <c r="A4672" i="3" l="1"/>
  <c r="B4673" i="3"/>
  <c r="A4673" i="3" l="1"/>
  <c r="B4674" i="3"/>
  <c r="A4674" i="3" l="1"/>
  <c r="B4675" i="3"/>
  <c r="A4675" i="3" l="1"/>
  <c r="B4676" i="3"/>
  <c r="A4676" i="3" l="1"/>
  <c r="B4677" i="3"/>
  <c r="A4677" i="3" l="1"/>
  <c r="B4678" i="3"/>
  <c r="A4678" i="3" l="1"/>
  <c r="B4679" i="3"/>
  <c r="A4679" i="3" l="1"/>
  <c r="B4680" i="3"/>
  <c r="A4680" i="3" l="1"/>
  <c r="B4681" i="3"/>
  <c r="A4681" i="3" l="1"/>
  <c r="B4682" i="3"/>
  <c r="A4682" i="3" l="1"/>
  <c r="B4683" i="3"/>
  <c r="A4683" i="3" l="1"/>
  <c r="B4684" i="3"/>
  <c r="A4684" i="3" l="1"/>
  <c r="B4685" i="3"/>
  <c r="A4685" i="3" l="1"/>
  <c r="B4686" i="3" s="1"/>
  <c r="A4686" i="3" l="1"/>
  <c r="B4687" i="3"/>
  <c r="A4687" i="3" l="1"/>
  <c r="A4688" i="3" s="1"/>
  <c r="B4688" i="3"/>
  <c r="B4689" i="3" l="1"/>
  <c r="A4689" i="3" s="1"/>
  <c r="B4690" i="3" l="1"/>
  <c r="A4690" i="3" l="1"/>
  <c r="B4691" i="3"/>
  <c r="A4691" i="3" l="1"/>
  <c r="B4692" i="3"/>
  <c r="A4692" i="3" l="1"/>
  <c r="B4693" i="3"/>
  <c r="A4693" i="3" l="1"/>
  <c r="B4694" i="3"/>
  <c r="A4694" i="3" l="1"/>
  <c r="B4695" i="3"/>
  <c r="A4695" i="3" l="1"/>
  <c r="B4696" i="3"/>
  <c r="A4696" i="3" l="1"/>
  <c r="B4697" i="3"/>
  <c r="A4697" i="3" l="1"/>
  <c r="B4698" i="3"/>
  <c r="A4698" i="3" l="1"/>
  <c r="B4699" i="3"/>
  <c r="A4699" i="3" l="1"/>
  <c r="B4700" i="3"/>
  <c r="A4700" i="3" l="1"/>
  <c r="B4701" i="3"/>
  <c r="A4701" i="3" l="1"/>
  <c r="B4702" i="3"/>
  <c r="A4702" i="3" l="1"/>
  <c r="B4703" i="3"/>
  <c r="A4703" i="3" l="1"/>
  <c r="B4704" i="3"/>
  <c r="A4704" i="3" l="1"/>
  <c r="B4705" i="3"/>
  <c r="A4705" i="3" l="1"/>
  <c r="B4706" i="3"/>
  <c r="A4706" i="3" l="1"/>
  <c r="B4707" i="3"/>
  <c r="A4707" i="3" l="1"/>
  <c r="B4708" i="3"/>
  <c r="A4708" i="3" l="1"/>
  <c r="B4709" i="3"/>
  <c r="A4709" i="3" l="1"/>
  <c r="B4710" i="3" s="1"/>
  <c r="A4710" i="3" l="1"/>
  <c r="B4711" i="3"/>
  <c r="A4711" i="3" l="1"/>
  <c r="B4712" i="3"/>
  <c r="A4712" i="3" l="1"/>
  <c r="B4713" i="3"/>
  <c r="A4713" i="3" l="1"/>
  <c r="B4714" i="3"/>
  <c r="A4714" i="3" l="1"/>
  <c r="B4715" i="3"/>
  <c r="A4715" i="3" l="1"/>
  <c r="B4716" i="3"/>
  <c r="A4716" i="3" l="1"/>
  <c r="B4717" i="3"/>
  <c r="A4717" i="3" l="1"/>
  <c r="B4718" i="3"/>
  <c r="A4718" i="3" l="1"/>
  <c r="B4719" i="3"/>
  <c r="A4719" i="3" l="1"/>
  <c r="B4720" i="3"/>
  <c r="A4720" i="3" l="1"/>
  <c r="B4721" i="3"/>
  <c r="A4721" i="3" l="1"/>
  <c r="B4722" i="3"/>
  <c r="A4722" i="3" l="1"/>
  <c r="B4723" i="3"/>
  <c r="A4723" i="3" l="1"/>
  <c r="B4724" i="3"/>
  <c r="A4724" i="3" l="1"/>
  <c r="B4725" i="3"/>
  <c r="A4725" i="3" l="1"/>
  <c r="B4726" i="3"/>
  <c r="A4726" i="3" l="1"/>
  <c r="B4727" i="3"/>
  <c r="A4727" i="3" l="1"/>
  <c r="B4728" i="3"/>
  <c r="A4728" i="3" l="1"/>
  <c r="B4729" i="3"/>
  <c r="A4729" i="3" l="1"/>
  <c r="B4730" i="3"/>
  <c r="A4730" i="3" l="1"/>
  <c r="B4731" i="3"/>
  <c r="A4731" i="3" l="1"/>
  <c r="B4732" i="3"/>
  <c r="A4732" i="3" l="1"/>
  <c r="B4733" i="3"/>
  <c r="A4733" i="3" l="1"/>
  <c r="B4734" i="3" s="1"/>
  <c r="A4734" i="3" l="1"/>
  <c r="A4735" i="3" s="1"/>
  <c r="B4735" i="3"/>
  <c r="B4736" i="3" l="1"/>
  <c r="A4736" i="3" l="1"/>
  <c r="A4737" i="3" s="1"/>
  <c r="B4737" i="3"/>
  <c r="B4738" i="3" l="1"/>
  <c r="A4738" i="3" l="1"/>
  <c r="B4739" i="3"/>
  <c r="A4739" i="3" l="1"/>
  <c r="B4740" i="3"/>
  <c r="A4740" i="3" l="1"/>
  <c r="B4741" i="3"/>
  <c r="A4741" i="3" l="1"/>
  <c r="B4742" i="3"/>
  <c r="A4742" i="3" l="1"/>
  <c r="B4743" i="3"/>
  <c r="A4743" i="3" l="1"/>
  <c r="B4744" i="3"/>
  <c r="A4744" i="3" l="1"/>
  <c r="B4745" i="3"/>
  <c r="A4745" i="3" l="1"/>
  <c r="B4746" i="3"/>
  <c r="A4746" i="3" l="1"/>
  <c r="B4747" i="3"/>
  <c r="A4747" i="3" l="1"/>
  <c r="B4748" i="3"/>
  <c r="A4748" i="3" l="1"/>
  <c r="B4749" i="3"/>
  <c r="A4749" i="3" l="1"/>
  <c r="B4750" i="3"/>
  <c r="A4750" i="3" l="1"/>
  <c r="B4751" i="3"/>
  <c r="A4751" i="3" l="1"/>
  <c r="B4752" i="3"/>
  <c r="A4752" i="3" s="1"/>
  <c r="B4753" i="3" l="1"/>
  <c r="A4753" i="3" l="1"/>
  <c r="B4754" i="3"/>
  <c r="A4754" i="3" l="1"/>
  <c r="B4755" i="3"/>
  <c r="A4755" i="3" l="1"/>
  <c r="B4756" i="3"/>
  <c r="A4756" i="3" l="1"/>
  <c r="B4757" i="3"/>
  <c r="A4757" i="3" l="1"/>
  <c r="B4758" i="3" s="1"/>
  <c r="A4758" i="3" l="1"/>
  <c r="B4759" i="3"/>
  <c r="A4759" i="3" l="1"/>
  <c r="A4760" i="3" s="1"/>
  <c r="B4760" i="3"/>
  <c r="B4761" i="3" l="1"/>
  <c r="A4761" i="3" l="1"/>
  <c r="B4762" i="3"/>
  <c r="A4762" i="3" l="1"/>
  <c r="B4763" i="3"/>
  <c r="A4763" i="3" l="1"/>
  <c r="B4764" i="3"/>
  <c r="A4764" i="3" l="1"/>
  <c r="B4765" i="3"/>
  <c r="A4765" i="3" l="1"/>
  <c r="B4766" i="3"/>
  <c r="A4766" i="3" l="1"/>
  <c r="B4767" i="3"/>
  <c r="A4767" i="3" l="1"/>
  <c r="B4768" i="3"/>
  <c r="A4768" i="3" l="1"/>
  <c r="B4769" i="3"/>
  <c r="A4769" i="3" l="1"/>
  <c r="B4770" i="3"/>
  <c r="A4770" i="3" l="1"/>
  <c r="B4771" i="3"/>
  <c r="A4771" i="3" l="1"/>
  <c r="B4772" i="3"/>
  <c r="A4772" i="3" l="1"/>
  <c r="B4773" i="3"/>
  <c r="A4773" i="3" l="1"/>
  <c r="B4774" i="3"/>
  <c r="A4774" i="3" l="1"/>
  <c r="B4775" i="3"/>
  <c r="A4775" i="3" l="1"/>
  <c r="B4776" i="3"/>
  <c r="A4776" i="3" l="1"/>
  <c r="B4777" i="3"/>
  <c r="A4777" i="3" l="1"/>
  <c r="B4778" i="3"/>
  <c r="A4778" i="3" l="1"/>
  <c r="B4779" i="3"/>
  <c r="A4779" i="3" l="1"/>
  <c r="B4780" i="3"/>
  <c r="A4780" i="3" l="1"/>
  <c r="B4781" i="3"/>
  <c r="A4781" i="3" l="1"/>
  <c r="B4782" i="3" s="1"/>
  <c r="A4782" i="3" l="1"/>
  <c r="B4783" i="3"/>
  <c r="A4783" i="3" l="1"/>
  <c r="B4784" i="3"/>
  <c r="A4784" i="3" l="1"/>
  <c r="B4785" i="3"/>
  <c r="A4785" i="3" l="1"/>
  <c r="B4786" i="3"/>
  <c r="A4786" i="3" l="1"/>
  <c r="B4787" i="3"/>
  <c r="A4787" i="3" l="1"/>
  <c r="B4788" i="3"/>
  <c r="A4788" i="3" l="1"/>
  <c r="B4789" i="3"/>
  <c r="A4789" i="3" l="1"/>
  <c r="B4790" i="3"/>
  <c r="A4790" i="3" l="1"/>
  <c r="B4791" i="3"/>
  <c r="A4791" i="3" l="1"/>
  <c r="B4792" i="3"/>
  <c r="A4792" i="3" s="1"/>
  <c r="B4793" i="3" l="1"/>
  <c r="A4793" i="3" s="1"/>
  <c r="B4794" i="3" l="1"/>
  <c r="A4794" i="3" l="1"/>
  <c r="B4795" i="3"/>
  <c r="A4795" i="3" l="1"/>
  <c r="B4796" i="3"/>
  <c r="A4796" i="3" l="1"/>
  <c r="B4797" i="3"/>
  <c r="A4797" i="3" l="1"/>
  <c r="B4798" i="3"/>
  <c r="A4798" i="3" l="1"/>
  <c r="B4799" i="3"/>
  <c r="A4799" i="3" l="1"/>
  <c r="B4800" i="3"/>
  <c r="A4800" i="3" l="1"/>
  <c r="B4801" i="3"/>
  <c r="A4801" i="3" l="1"/>
  <c r="B4802" i="3"/>
  <c r="A4802" i="3" l="1"/>
  <c r="B4803" i="3"/>
  <c r="A4803" i="3" l="1"/>
  <c r="B4804" i="3"/>
  <c r="A4804" i="3" l="1"/>
  <c r="B4805" i="3"/>
  <c r="A4805" i="3" l="1"/>
  <c r="B4806" i="3" s="1"/>
  <c r="A4806" i="3" l="1"/>
  <c r="B4807" i="3"/>
  <c r="A4807" i="3" l="1"/>
  <c r="B4808" i="3"/>
  <c r="A4808" i="3" l="1"/>
  <c r="B4809" i="3"/>
  <c r="A4809" i="3" l="1"/>
  <c r="B4810" i="3"/>
  <c r="A4810" i="3" l="1"/>
  <c r="B4811" i="3"/>
  <c r="A4811" i="3" l="1"/>
  <c r="B4812" i="3"/>
  <c r="A4812" i="3" l="1"/>
  <c r="B4813" i="3"/>
  <c r="A4813" i="3" l="1"/>
  <c r="B4814" i="3"/>
  <c r="A4814" i="3" l="1"/>
  <c r="B4815" i="3"/>
  <c r="A4815" i="3" l="1"/>
  <c r="B4816" i="3"/>
  <c r="A4816" i="3" l="1"/>
  <c r="B4817" i="3"/>
  <c r="A4817" i="3" l="1"/>
  <c r="B4818" i="3"/>
  <c r="A4818" i="3" l="1"/>
  <c r="B4819" i="3"/>
  <c r="A4819" i="3" l="1"/>
  <c r="B4820" i="3"/>
  <c r="A4820" i="3" l="1"/>
  <c r="B4821" i="3"/>
  <c r="A4821" i="3" l="1"/>
  <c r="B4822" i="3"/>
  <c r="A4822" i="3" l="1"/>
  <c r="B4823" i="3"/>
  <c r="A4823" i="3" l="1"/>
  <c r="B4824" i="3"/>
  <c r="A4824" i="3" l="1"/>
  <c r="B4825" i="3"/>
  <c r="A4825" i="3" l="1"/>
  <c r="B4826" i="3"/>
  <c r="A4826" i="3" l="1"/>
  <c r="B4827" i="3"/>
  <c r="A4827" i="3" l="1"/>
  <c r="B4828" i="3"/>
  <c r="A4828" i="3" l="1"/>
  <c r="B4829" i="3"/>
  <c r="A4829" i="3" l="1"/>
  <c r="B4830" i="3" s="1"/>
  <c r="A4830" i="3" l="1"/>
  <c r="A4831" i="3" s="1"/>
  <c r="B4831" i="3"/>
  <c r="B4832" i="3" l="1"/>
  <c r="A4832" i="3" l="1"/>
  <c r="A4833" i="3" s="1"/>
  <c r="B4833" i="3"/>
  <c r="B4834" i="3" l="1"/>
  <c r="A4834" i="3" l="1"/>
  <c r="B4835" i="3"/>
  <c r="A4835" i="3" l="1"/>
  <c r="B4836" i="3"/>
  <c r="A4836" i="3" l="1"/>
  <c r="B4837" i="3"/>
  <c r="A4837" i="3" l="1"/>
  <c r="B4838" i="3"/>
  <c r="A4838" i="3" l="1"/>
  <c r="B4839" i="3"/>
  <c r="A4839" i="3" l="1"/>
  <c r="B4840" i="3"/>
  <c r="A4840" i="3" l="1"/>
  <c r="B4841" i="3"/>
  <c r="A4841" i="3" l="1"/>
  <c r="B4842" i="3"/>
  <c r="A4842" i="3" l="1"/>
  <c r="B4843" i="3"/>
  <c r="A4843" i="3" l="1"/>
  <c r="B4844" i="3"/>
  <c r="A4844" i="3" l="1"/>
  <c r="B4845" i="3"/>
  <c r="A4845" i="3" l="1"/>
  <c r="B4846" i="3"/>
  <c r="A4846" i="3" l="1"/>
  <c r="B4847" i="3"/>
  <c r="A4847" i="3" l="1"/>
  <c r="B4848" i="3"/>
  <c r="A4848" i="3" l="1"/>
  <c r="B4849" i="3"/>
  <c r="A4849" i="3" l="1"/>
  <c r="B4850" i="3"/>
  <c r="A4850" i="3" l="1"/>
  <c r="B4851" i="3"/>
  <c r="A4851" i="3" l="1"/>
  <c r="B4852" i="3"/>
  <c r="A4852" i="3" l="1"/>
  <c r="B4853" i="3"/>
  <c r="A4853" i="3" l="1"/>
  <c r="B4854" i="3" s="1"/>
  <c r="A4854" i="3" l="1"/>
  <c r="B4855" i="3"/>
  <c r="A4855" i="3" l="1"/>
  <c r="B4856" i="3"/>
  <c r="A4856" i="3" l="1"/>
  <c r="B4857" i="3"/>
  <c r="A4857" i="3" l="1"/>
  <c r="B4858" i="3"/>
  <c r="A4858" i="3" l="1"/>
  <c r="B4859" i="3"/>
  <c r="A4859" i="3" l="1"/>
  <c r="B4860" i="3"/>
  <c r="A4860" i="3" l="1"/>
  <c r="B4861" i="3"/>
  <c r="A4861" i="3" l="1"/>
  <c r="B4862" i="3"/>
  <c r="A4862" i="3" l="1"/>
  <c r="B4863" i="3"/>
  <c r="A4863" i="3" l="1"/>
  <c r="B4864" i="3"/>
  <c r="A4864" i="3" l="1"/>
  <c r="B4865" i="3"/>
  <c r="A4865" i="3" l="1"/>
  <c r="B4866" i="3"/>
  <c r="A4866" i="3" l="1"/>
  <c r="B4867" i="3"/>
  <c r="A4867" i="3" l="1"/>
  <c r="B4868" i="3"/>
  <c r="A4868" i="3" l="1"/>
  <c r="B4869" i="3"/>
  <c r="A4869" i="3" l="1"/>
  <c r="B4870" i="3"/>
  <c r="A4870" i="3" l="1"/>
  <c r="B4871" i="3"/>
  <c r="A4871" i="3" l="1"/>
  <c r="B4872" i="3"/>
  <c r="A4872" i="3" l="1"/>
  <c r="B4873" i="3"/>
  <c r="A4873" i="3" l="1"/>
  <c r="B4874" i="3"/>
  <c r="A4874" i="3" l="1"/>
  <c r="B4875" i="3"/>
  <c r="A4875" i="3" l="1"/>
  <c r="B4876" i="3"/>
  <c r="A4876" i="3" l="1"/>
  <c r="B4877" i="3"/>
  <c r="A4877" i="3" l="1"/>
  <c r="B4878" i="3" s="1"/>
  <c r="A4878" i="3" l="1"/>
  <c r="B4879" i="3"/>
  <c r="A4879" i="3" l="1"/>
  <c r="B4880" i="3"/>
  <c r="A4880" i="3" l="1"/>
  <c r="B4881" i="3"/>
  <c r="A4881" i="3" l="1"/>
  <c r="B4882" i="3"/>
  <c r="A4882" i="3" l="1"/>
  <c r="B4883" i="3"/>
  <c r="A4883" i="3" l="1"/>
  <c r="B4884" i="3"/>
  <c r="A4884" i="3" l="1"/>
  <c r="B4885" i="3"/>
  <c r="A4885" i="3" l="1"/>
  <c r="B4886" i="3"/>
  <c r="A4886" i="3" l="1"/>
  <c r="B4887" i="3"/>
  <c r="A4887" i="3" l="1"/>
  <c r="B4888" i="3"/>
  <c r="A4888" i="3" l="1"/>
  <c r="B4889" i="3"/>
  <c r="A4889" i="3" l="1"/>
  <c r="B4890" i="3"/>
  <c r="A4890" i="3" l="1"/>
  <c r="B4891" i="3"/>
  <c r="A4891" i="3" l="1"/>
  <c r="B4892" i="3"/>
  <c r="A4892" i="3" l="1"/>
  <c r="B4893" i="3"/>
  <c r="A4893" i="3" l="1"/>
  <c r="B4894" i="3"/>
  <c r="A4894" i="3" l="1"/>
  <c r="B4895" i="3"/>
  <c r="A4895" i="3" l="1"/>
  <c r="B4896" i="3"/>
  <c r="A4896" i="3" l="1"/>
  <c r="B4897" i="3"/>
  <c r="A4897" i="3" l="1"/>
  <c r="B4898" i="3"/>
  <c r="A4898" i="3" l="1"/>
  <c r="B4899" i="3"/>
  <c r="A4899" i="3" l="1"/>
  <c r="B4900" i="3"/>
  <c r="A4900" i="3" l="1"/>
  <c r="B4901" i="3"/>
  <c r="A4901" i="3" l="1"/>
  <c r="B4902" i="3" s="1"/>
  <c r="A4902" i="3" l="1"/>
  <c r="B4903" i="3"/>
  <c r="A4903" i="3" l="1"/>
  <c r="B4904" i="3"/>
  <c r="A4904" i="3" l="1"/>
  <c r="B4905" i="3"/>
  <c r="A4905" i="3" l="1"/>
  <c r="B4906" i="3"/>
  <c r="A4906" i="3" l="1"/>
  <c r="B4907" i="3"/>
  <c r="A4907" i="3" l="1"/>
  <c r="B4908" i="3"/>
  <c r="A4908" i="3" l="1"/>
  <c r="B4909" i="3"/>
  <c r="A4909" i="3" l="1"/>
  <c r="B4910" i="3"/>
  <c r="A4910" i="3" l="1"/>
  <c r="B4911" i="3"/>
  <c r="A4911" i="3" l="1"/>
  <c r="B4912" i="3"/>
  <c r="A4912" i="3" l="1"/>
  <c r="B4913" i="3"/>
  <c r="A4913" i="3" l="1"/>
  <c r="B4914" i="3"/>
  <c r="A4914" i="3" l="1"/>
  <c r="B4915" i="3"/>
  <c r="A4915" i="3" l="1"/>
  <c r="B4916" i="3"/>
  <c r="A4916" i="3" l="1"/>
  <c r="B4917" i="3"/>
  <c r="A4917" i="3" l="1"/>
  <c r="B4918" i="3"/>
  <c r="A4918" i="3" l="1"/>
  <c r="B4919" i="3"/>
  <c r="A4919" i="3" l="1"/>
  <c r="B4920" i="3"/>
  <c r="A4920" i="3" l="1"/>
  <c r="B4921" i="3"/>
  <c r="A4921" i="3" l="1"/>
  <c r="B4922" i="3"/>
  <c r="A4922" i="3" l="1"/>
  <c r="B4923" i="3"/>
  <c r="A4923" i="3" l="1"/>
  <c r="B4924" i="3"/>
  <c r="A4924" i="3" l="1"/>
  <c r="B4925" i="3"/>
  <c r="A4925" i="3" l="1"/>
  <c r="B4926" i="3" s="1"/>
  <c r="A4926" i="3" l="1"/>
  <c r="B4927" i="3"/>
  <c r="A4927" i="3" l="1"/>
  <c r="B4928" i="3"/>
  <c r="A4928" i="3" l="1"/>
  <c r="B4929" i="3"/>
  <c r="A4929" i="3" l="1"/>
  <c r="B4930" i="3"/>
  <c r="A4930" i="3" l="1"/>
  <c r="B4931" i="3"/>
  <c r="A4931" i="3" l="1"/>
  <c r="B4932" i="3"/>
  <c r="A4932" i="3" l="1"/>
  <c r="B4933" i="3"/>
  <c r="A4933" i="3" l="1"/>
  <c r="B4934" i="3"/>
  <c r="A4934" i="3" l="1"/>
  <c r="B4935" i="3"/>
  <c r="A4935" i="3" l="1"/>
  <c r="B4936" i="3"/>
  <c r="A4936" i="3" l="1"/>
  <c r="B4937" i="3"/>
  <c r="A4937" i="3" l="1"/>
  <c r="B4938" i="3"/>
  <c r="A4938" i="3" l="1"/>
  <c r="B4939" i="3"/>
  <c r="A4939" i="3" l="1"/>
  <c r="B4940" i="3"/>
  <c r="A4940" i="3" l="1"/>
  <c r="B4941" i="3"/>
  <c r="A4941" i="3" l="1"/>
  <c r="B4942" i="3"/>
  <c r="A4942" i="3" l="1"/>
  <c r="B4943" i="3"/>
  <c r="A4943" i="3" l="1"/>
  <c r="B4944" i="3"/>
  <c r="A4944" i="3" l="1"/>
  <c r="B4945" i="3"/>
  <c r="A4945" i="3" l="1"/>
  <c r="B4946" i="3"/>
  <c r="A4946" i="3" l="1"/>
  <c r="B4947" i="3"/>
  <c r="A4947" i="3" l="1"/>
  <c r="B4948" i="3"/>
  <c r="A4948" i="3" l="1"/>
  <c r="B4949" i="3"/>
  <c r="A4949" i="3" l="1"/>
  <c r="B4950" i="3" s="1"/>
  <c r="A4950" i="3" l="1"/>
  <c r="B4951" i="3"/>
  <c r="A4951" i="3" l="1"/>
  <c r="B4952" i="3"/>
  <c r="A4952" i="3" l="1"/>
  <c r="B4953" i="3"/>
  <c r="A4953" i="3" l="1"/>
  <c r="B4954" i="3"/>
  <c r="A4954" i="3" l="1"/>
  <c r="B4955" i="3"/>
  <c r="A4955" i="3" l="1"/>
  <c r="B4956" i="3"/>
  <c r="A4956" i="3" l="1"/>
  <c r="B4957" i="3"/>
  <c r="A4957" i="3" l="1"/>
  <c r="B4958" i="3"/>
  <c r="A4958" i="3" l="1"/>
  <c r="B4959" i="3"/>
  <c r="A4959" i="3" l="1"/>
  <c r="B4960" i="3"/>
  <c r="A4960" i="3" l="1"/>
  <c r="B4961" i="3"/>
  <c r="A4961" i="3" l="1"/>
  <c r="B4962" i="3"/>
  <c r="A4962" i="3" l="1"/>
  <c r="B4963" i="3"/>
  <c r="A4963" i="3" l="1"/>
  <c r="B4964" i="3"/>
  <c r="A4964" i="3" l="1"/>
  <c r="B4965" i="3"/>
  <c r="A4965" i="3" l="1"/>
  <c r="B4966" i="3"/>
  <c r="A4966" i="3" l="1"/>
  <c r="B4967" i="3"/>
  <c r="A4967" i="3" l="1"/>
  <c r="B4968" i="3"/>
  <c r="A4968" i="3" l="1"/>
  <c r="B4969" i="3"/>
  <c r="A4969" i="3" l="1"/>
  <c r="B4970" i="3"/>
  <c r="A4970" i="3" l="1"/>
  <c r="B4971" i="3"/>
  <c r="A4971" i="3" l="1"/>
  <c r="B4972" i="3"/>
  <c r="A4972" i="3" l="1"/>
  <c r="B4973" i="3"/>
  <c r="A4973" i="3" l="1"/>
  <c r="B4974" i="3"/>
  <c r="A4974" i="3" l="1"/>
  <c r="B4975" i="3"/>
  <c r="A4975" i="3" l="1"/>
  <c r="B4976" i="3"/>
  <c r="A4976" i="3" l="1"/>
  <c r="B4977" i="3"/>
  <c r="A4977" i="3" l="1"/>
  <c r="B4978" i="3"/>
  <c r="A4978" i="3" l="1"/>
  <c r="B4979" i="3"/>
  <c r="A4979" i="3" s="1"/>
  <c r="B4980" i="3" l="1"/>
  <c r="A4980" i="3" s="1"/>
  <c r="B4981" i="3" l="1"/>
  <c r="A4981" i="3" s="1"/>
  <c r="B4982" i="3" l="1"/>
  <c r="A4982" i="3" l="1"/>
  <c r="B4983" i="3"/>
  <c r="A4983" i="3" l="1"/>
  <c r="B4984" i="3"/>
  <c r="A4984" i="3" l="1"/>
  <c r="B4985" i="3"/>
  <c r="A4985" i="3" l="1"/>
  <c r="B4986" i="3"/>
  <c r="A4986" i="3" l="1"/>
  <c r="B4987" i="3"/>
  <c r="A4987" i="3" l="1"/>
  <c r="B4988" i="3"/>
  <c r="A4988" i="3" l="1"/>
  <c r="B4989" i="3"/>
  <c r="A4989" i="3" l="1"/>
  <c r="B4990" i="3"/>
  <c r="A4990" i="3" l="1"/>
  <c r="B4991" i="3"/>
  <c r="A4991" i="3" l="1"/>
  <c r="B4992" i="3"/>
  <c r="A4992" i="3" l="1"/>
  <c r="B4993" i="3"/>
  <c r="A4993" i="3" l="1"/>
  <c r="B4994" i="3"/>
  <c r="A4994" i="3" l="1"/>
  <c r="B4995" i="3"/>
  <c r="A4995" i="3" l="1"/>
  <c r="B4996" i="3"/>
  <c r="A4996" i="3" l="1"/>
  <c r="B4997" i="3"/>
  <c r="A4997" i="3" l="1"/>
  <c r="B4998" i="3" s="1"/>
  <c r="A4998" i="3" l="1"/>
  <c r="B4999" i="3"/>
  <c r="A4999" i="3" l="1"/>
  <c r="A5000" i="3" s="1"/>
  <c r="B5000" i="3"/>
  <c r="B5001" i="3" l="1"/>
  <c r="A5001" i="3" l="1"/>
  <c r="B5002" i="3"/>
  <c r="A5002" i="3" l="1"/>
  <c r="B5003" i="3"/>
  <c r="A5003" i="3" l="1"/>
  <c r="B5004" i="3"/>
  <c r="A5004" i="3" l="1"/>
  <c r="B5005" i="3"/>
  <c r="A5005" i="3" l="1"/>
  <c r="B5006" i="3"/>
  <c r="A5006" i="3" l="1"/>
  <c r="B5007" i="3"/>
  <c r="A5007" i="3" l="1"/>
  <c r="B5008" i="3"/>
  <c r="A5008" i="3" l="1"/>
  <c r="B5009" i="3"/>
  <c r="A5009" i="3" l="1"/>
  <c r="B5010" i="3"/>
  <c r="A5010" i="3" l="1"/>
  <c r="B5011" i="3"/>
  <c r="A5011" i="3" l="1"/>
  <c r="B5012" i="3"/>
  <c r="A5012" i="3" l="1"/>
  <c r="B5013" i="3"/>
  <c r="A5013" i="3" l="1"/>
  <c r="B5014" i="3"/>
  <c r="A5014" i="3" l="1"/>
  <c r="B5015" i="3"/>
  <c r="A5015" i="3" l="1"/>
  <c r="B5016" i="3"/>
  <c r="A5016" i="3" l="1"/>
  <c r="B5017" i="3"/>
  <c r="A5017" i="3" l="1"/>
  <c r="B5018" i="3"/>
  <c r="A5018" i="3" l="1"/>
  <c r="B5019" i="3"/>
  <c r="A5019" i="3" l="1"/>
  <c r="B5020" i="3"/>
  <c r="A5020" i="3" l="1"/>
  <c r="B5021" i="3"/>
  <c r="A5021" i="3" l="1"/>
  <c r="B5022" i="3" s="1"/>
  <c r="A5022" i="3" s="1"/>
  <c r="B5023" i="3" l="1"/>
  <c r="A5023" i="3" l="1"/>
  <c r="B5024" i="3"/>
  <c r="A5024" i="3" l="1"/>
  <c r="B5025" i="3"/>
  <c r="A5025" i="3" l="1"/>
  <c r="B5026" i="3"/>
  <c r="A5026" i="3" l="1"/>
  <c r="B5027" i="3"/>
  <c r="A5027" i="3" l="1"/>
  <c r="B5028" i="3"/>
  <c r="A5028" i="3" l="1"/>
  <c r="B5029" i="3"/>
  <c r="A5029" i="3" l="1"/>
  <c r="B5030" i="3"/>
  <c r="A5030" i="3" l="1"/>
  <c r="B5031" i="3"/>
  <c r="A5031" i="3" l="1"/>
  <c r="B5032" i="3"/>
  <c r="A5032" i="3" l="1"/>
  <c r="B5033" i="3"/>
  <c r="A5033" i="3" l="1"/>
  <c r="B5034" i="3"/>
  <c r="A5034" i="3" l="1"/>
  <c r="B5035" i="3"/>
  <c r="A5035" i="3" l="1"/>
  <c r="B5036" i="3"/>
  <c r="A5036" i="3" l="1"/>
  <c r="B5037" i="3"/>
  <c r="A5037" i="3" s="1"/>
  <c r="B5038" i="3" l="1"/>
  <c r="A5038" i="3" l="1"/>
  <c r="B5039" i="3"/>
  <c r="A5039" i="3" l="1"/>
  <c r="B5040" i="3"/>
  <c r="A5040" i="3" l="1"/>
  <c r="B5041" i="3"/>
  <c r="A5041" i="3" l="1"/>
  <c r="B5042" i="3"/>
  <c r="A5042" i="3" l="1"/>
  <c r="B5043" i="3"/>
  <c r="A5043" i="3" l="1"/>
  <c r="B5044" i="3"/>
  <c r="A5044" i="3" l="1"/>
  <c r="B5045" i="3"/>
  <c r="A5045" i="3" l="1"/>
  <c r="B5046" i="3"/>
  <c r="A5046" i="3" l="1"/>
  <c r="B5047" i="3"/>
  <c r="A5047" i="3" l="1"/>
  <c r="B5048" i="3"/>
  <c r="A5048" i="3" l="1"/>
  <c r="B5049" i="3"/>
  <c r="A5049" i="3" l="1"/>
  <c r="B5050" i="3"/>
  <c r="A5050" i="3" l="1"/>
  <c r="B5051" i="3"/>
  <c r="A5051" i="3" l="1"/>
  <c r="B5052" i="3"/>
  <c r="A5052" i="3" l="1"/>
  <c r="B5053" i="3"/>
  <c r="A5053" i="3" s="1"/>
  <c r="B5054" i="3" l="1"/>
  <c r="A5054" i="3" l="1"/>
  <c r="B5055" i="3"/>
  <c r="A5055" i="3" l="1"/>
  <c r="B5056" i="3"/>
  <c r="A5056" i="3" l="1"/>
  <c r="B5057" i="3"/>
  <c r="A5057" i="3" l="1"/>
  <c r="B5058" i="3"/>
  <c r="A5058" i="3" l="1"/>
  <c r="B5059" i="3"/>
  <c r="A5059" i="3" l="1"/>
  <c r="B5060" i="3"/>
  <c r="A5060" i="3" l="1"/>
  <c r="B5061" i="3"/>
  <c r="A5061" i="3" l="1"/>
  <c r="B5062" i="3"/>
  <c r="A5062" i="3" l="1"/>
  <c r="B5063" i="3"/>
  <c r="A5063" i="3" l="1"/>
  <c r="B5064" i="3"/>
  <c r="A5064" i="3" l="1"/>
  <c r="B5065" i="3"/>
  <c r="A5065" i="3" l="1"/>
  <c r="B5066" i="3"/>
  <c r="A5066" i="3" l="1"/>
  <c r="B5067" i="3"/>
  <c r="A5067" i="3" l="1"/>
  <c r="B5068" i="3"/>
  <c r="A5068" i="3" l="1"/>
  <c r="B5069" i="3"/>
  <c r="A5069" i="3" l="1"/>
  <c r="B5070" i="3"/>
  <c r="A5070" i="3" l="1"/>
  <c r="B5071" i="3"/>
  <c r="A5071" i="3" l="1"/>
  <c r="B5072" i="3"/>
  <c r="A5072" i="3" l="1"/>
  <c r="B5073" i="3"/>
  <c r="A5073" i="3" l="1"/>
  <c r="B5074" i="3"/>
  <c r="A5074" i="3" l="1"/>
  <c r="B5075" i="3"/>
  <c r="A5075" i="3" l="1"/>
  <c r="B5076" i="3"/>
  <c r="A5076" i="3" l="1"/>
  <c r="B5077" i="3"/>
  <c r="A5077" i="3" l="1"/>
  <c r="B5078" i="3"/>
  <c r="A5078" i="3" l="1"/>
  <c r="B5079" i="3"/>
  <c r="A5079" i="3" l="1"/>
  <c r="B5080" i="3"/>
  <c r="A5080" i="3" l="1"/>
  <c r="B5081" i="3"/>
  <c r="A5081" i="3" l="1"/>
  <c r="B5082" i="3"/>
  <c r="A5082" i="3" l="1"/>
  <c r="B5083" i="3"/>
  <c r="A5083" i="3" l="1"/>
  <c r="B5084" i="3"/>
  <c r="A5084" i="3" l="1"/>
  <c r="B5085" i="3"/>
  <c r="A5085" i="3" l="1"/>
  <c r="B5086" i="3"/>
  <c r="A5086" i="3" l="1"/>
  <c r="B5087" i="3"/>
  <c r="A5087" i="3" l="1"/>
  <c r="B5088" i="3"/>
  <c r="A5088" i="3" l="1"/>
  <c r="B5089" i="3"/>
  <c r="A5089" i="3" l="1"/>
  <c r="B5090" i="3"/>
  <c r="A5090" i="3" l="1"/>
  <c r="B5091" i="3"/>
  <c r="A5091" i="3" l="1"/>
  <c r="B5092" i="3"/>
  <c r="A5092" i="3" l="1"/>
  <c r="B5093" i="3"/>
  <c r="A5093" i="3" l="1"/>
  <c r="B5094" i="3" s="1"/>
  <c r="A5094" i="3" l="1"/>
  <c r="B5095" i="3"/>
  <c r="A5095" i="3" l="1"/>
  <c r="B5096" i="3"/>
  <c r="A5096" i="3" s="1"/>
  <c r="B5097" i="3" l="1"/>
  <c r="A5097" i="3" l="1"/>
  <c r="B5098" i="3"/>
  <c r="A5098" i="3" l="1"/>
  <c r="B5099" i="3"/>
  <c r="A5099" i="3" l="1"/>
  <c r="B5100" i="3"/>
  <c r="A5100" i="3" l="1"/>
  <c r="B5101" i="3"/>
  <c r="A5101" i="3" l="1"/>
  <c r="B5102" i="3"/>
  <c r="A5102" i="3" l="1"/>
  <c r="B5103" i="3"/>
  <c r="A5103" i="3" l="1"/>
  <c r="B5104" i="3"/>
  <c r="A5104" i="3" l="1"/>
  <c r="B5105" i="3"/>
  <c r="A5105" i="3" l="1"/>
  <c r="B5106" i="3"/>
  <c r="A5106" i="3" l="1"/>
  <c r="B5107" i="3"/>
  <c r="A5107" i="3" l="1"/>
  <c r="B5108" i="3"/>
  <c r="A5108" i="3" l="1"/>
  <c r="B5109" i="3"/>
  <c r="A5109" i="3" l="1"/>
  <c r="B5110" i="3"/>
  <c r="A5110" i="3" l="1"/>
  <c r="B5111" i="3"/>
  <c r="A5111" i="3" l="1"/>
  <c r="B5112" i="3"/>
  <c r="A5112" i="3" l="1"/>
  <c r="B5113" i="3"/>
  <c r="A5113" i="3" l="1"/>
  <c r="B5114" i="3"/>
  <c r="A5114" i="3" l="1"/>
  <c r="B5115" i="3"/>
  <c r="A5115" i="3" l="1"/>
  <c r="B5116" i="3"/>
  <c r="A5116" i="3" l="1"/>
  <c r="B5117" i="3"/>
  <c r="A5117" i="3" l="1"/>
  <c r="B5118" i="3" s="1"/>
  <c r="A5118" i="3" l="1"/>
  <c r="B5119" i="3"/>
  <c r="A5119" i="3" l="1"/>
  <c r="B5120" i="3"/>
  <c r="A5120" i="3" l="1"/>
  <c r="B5121" i="3"/>
  <c r="A5121" i="3" l="1"/>
  <c r="B5122" i="3"/>
  <c r="A5122" i="3" l="1"/>
  <c r="B5123" i="3"/>
  <c r="A5123" i="3" l="1"/>
  <c r="B5124" i="3"/>
  <c r="A5124" i="3" l="1"/>
  <c r="B5125" i="3"/>
  <c r="A5125" i="3" l="1"/>
  <c r="B5126" i="3"/>
  <c r="A5126" i="3" s="1"/>
  <c r="B5127" i="3" l="1"/>
  <c r="A5127" i="3" l="1"/>
  <c r="B5128" i="3"/>
  <c r="A5128" i="3" l="1"/>
  <c r="B5129" i="3"/>
  <c r="A5129" i="3" l="1"/>
  <c r="B5130" i="3"/>
  <c r="A5130" i="3" l="1"/>
  <c r="B5131" i="3"/>
  <c r="A5131" i="3" l="1"/>
  <c r="B5132" i="3"/>
  <c r="A5132" i="3" l="1"/>
  <c r="B5133" i="3"/>
  <c r="A5133" i="3" s="1"/>
  <c r="B5134" i="3" l="1"/>
  <c r="A5134" i="3" l="1"/>
  <c r="B5135" i="3"/>
  <c r="A5135" i="3" l="1"/>
  <c r="B5136" i="3"/>
  <c r="A5136" i="3" l="1"/>
  <c r="B5137" i="3"/>
  <c r="A5137" i="3" l="1"/>
  <c r="B5138" i="3"/>
  <c r="A5138" i="3" l="1"/>
  <c r="B5139" i="3"/>
  <c r="A5139" i="3" l="1"/>
  <c r="B5140" i="3"/>
  <c r="A5140" i="3" l="1"/>
  <c r="B5141" i="3"/>
  <c r="A5141" i="3" l="1"/>
  <c r="B5142" i="3"/>
  <c r="A5142" i="3" l="1"/>
  <c r="B5143" i="3"/>
  <c r="A5143" i="3" l="1"/>
  <c r="B5144" i="3"/>
  <c r="A5144" i="3" l="1"/>
  <c r="B5145" i="3"/>
  <c r="A5145" i="3" l="1"/>
  <c r="B5146" i="3"/>
  <c r="A5146" i="3" l="1"/>
  <c r="B5147" i="3"/>
  <c r="A5147" i="3" l="1"/>
  <c r="B5148" i="3"/>
  <c r="A5148" i="3" l="1"/>
  <c r="B5149" i="3"/>
  <c r="A5149" i="3" l="1"/>
  <c r="B5150" i="3"/>
  <c r="A5150" i="3" l="1"/>
  <c r="B5151" i="3"/>
  <c r="A5151" i="3" s="1"/>
  <c r="B5152" i="3" l="1"/>
  <c r="A5152" i="3" l="1"/>
  <c r="B5153" i="3"/>
  <c r="A5153" i="3" l="1"/>
  <c r="A5154" i="3" s="1"/>
  <c r="B5154" i="3"/>
  <c r="B5155" i="3" l="1"/>
  <c r="A5155" i="3" l="1"/>
  <c r="B5156" i="3"/>
  <c r="A5156" i="3" l="1"/>
  <c r="B5157" i="3"/>
  <c r="A5157" i="3" l="1"/>
  <c r="B5158" i="3"/>
  <c r="A5158" i="3" l="1"/>
  <c r="B5159" i="3"/>
  <c r="A5159" i="3" l="1"/>
  <c r="B5160" i="3"/>
  <c r="A5160" i="3" l="1"/>
  <c r="B5161" i="3"/>
  <c r="A5161" i="3" l="1"/>
  <c r="B5162" i="3"/>
  <c r="A5162" i="3" l="1"/>
  <c r="B5163" i="3"/>
  <c r="A5163" i="3" l="1"/>
  <c r="B5164" i="3"/>
  <c r="A5164" i="3" l="1"/>
  <c r="B5165" i="3"/>
  <c r="A5165" i="3" l="1"/>
  <c r="B5166" i="3" s="1"/>
  <c r="A5166" i="3" l="1"/>
  <c r="B5167" i="3"/>
  <c r="A5167" i="3" l="1"/>
  <c r="B5168" i="3"/>
  <c r="A5168" i="3" l="1"/>
  <c r="B5169" i="3"/>
  <c r="A5169" i="3" l="1"/>
  <c r="B5170" i="3"/>
  <c r="A5170" i="3" l="1"/>
  <c r="B5171" i="3"/>
  <c r="A5171" i="3" l="1"/>
  <c r="B5172" i="3"/>
  <c r="A5172" i="3" l="1"/>
  <c r="B5173" i="3"/>
  <c r="A5173" i="3" l="1"/>
  <c r="B5174" i="3"/>
  <c r="A5174" i="3" l="1"/>
  <c r="B5175" i="3"/>
  <c r="A5175" i="3" l="1"/>
  <c r="B5176" i="3"/>
  <c r="A5176" i="3" l="1"/>
  <c r="B5177" i="3"/>
  <c r="A5177" i="3" l="1"/>
  <c r="B5178" i="3"/>
  <c r="A5178" i="3" l="1"/>
  <c r="B5179" i="3"/>
  <c r="A5179" i="3" l="1"/>
  <c r="B5180" i="3"/>
  <c r="A5180" i="3" l="1"/>
  <c r="B5181" i="3"/>
  <c r="A5181" i="3" l="1"/>
  <c r="B5182" i="3"/>
  <c r="A5182" i="3" l="1"/>
  <c r="B5183" i="3"/>
  <c r="A5183" i="3" l="1"/>
  <c r="B5184" i="3"/>
  <c r="A5184" i="3" l="1"/>
  <c r="B5185" i="3"/>
  <c r="A5185" i="3" l="1"/>
  <c r="B5186" i="3"/>
  <c r="A5186" i="3" l="1"/>
  <c r="B5187" i="3"/>
  <c r="A5187" i="3" l="1"/>
  <c r="B5188" i="3"/>
  <c r="A5188" i="3" l="1"/>
  <c r="B5189" i="3"/>
  <c r="A5189" i="3" l="1"/>
  <c r="B5190" i="3" s="1"/>
  <c r="A5190" i="3" l="1"/>
  <c r="B5191" i="3"/>
  <c r="A5191" i="3" l="1"/>
  <c r="B5192" i="3"/>
  <c r="A5192" i="3" l="1"/>
  <c r="A5193" i="3" s="1"/>
  <c r="B5193" i="3"/>
  <c r="B5194" i="3" l="1"/>
  <c r="A5194" i="3" l="1"/>
  <c r="B5195" i="3"/>
  <c r="A5195" i="3" l="1"/>
  <c r="B5196" i="3"/>
  <c r="A5196" i="3" l="1"/>
  <c r="B5197" i="3"/>
  <c r="A5197" i="3" l="1"/>
  <c r="B5198" i="3"/>
  <c r="A5198" i="3" l="1"/>
  <c r="B5199" i="3"/>
  <c r="A5199" i="3" l="1"/>
  <c r="B5200" i="3"/>
  <c r="A5200" i="3" l="1"/>
  <c r="B5201" i="3"/>
  <c r="A5201" i="3" l="1"/>
  <c r="B5202" i="3"/>
  <c r="A5202" i="3" l="1"/>
  <c r="B5203" i="3"/>
  <c r="A5203" i="3" l="1"/>
  <c r="B5204" i="3"/>
  <c r="A5204" i="3" l="1"/>
  <c r="B5205" i="3"/>
  <c r="A5205" i="3" l="1"/>
  <c r="B5206" i="3"/>
  <c r="A5206" i="3" l="1"/>
  <c r="B5207" i="3"/>
  <c r="A5207" i="3" l="1"/>
  <c r="B5208" i="3"/>
  <c r="A5208" i="3" l="1"/>
  <c r="B5209" i="3"/>
  <c r="A5209" i="3" l="1"/>
  <c r="B5210" i="3"/>
  <c r="A5210" i="3" l="1"/>
  <c r="B5211" i="3"/>
  <c r="A5211" i="3" l="1"/>
  <c r="B5212" i="3"/>
  <c r="A5212" i="3" l="1"/>
  <c r="B5213" i="3"/>
  <c r="A5213" i="3" l="1"/>
  <c r="B5214" i="3" s="1"/>
  <c r="A5214" i="3" l="1"/>
  <c r="B5215" i="3"/>
  <c r="A5215" i="3" l="1"/>
  <c r="B5216" i="3"/>
  <c r="A5216" i="3" l="1"/>
  <c r="A5217" i="3" s="1"/>
  <c r="B5217" i="3"/>
  <c r="B5218" i="3" l="1"/>
  <c r="A5218" i="3" l="1"/>
  <c r="B5219" i="3"/>
  <c r="A5219" i="3" l="1"/>
  <c r="B5220" i="3"/>
  <c r="A5220" i="3" l="1"/>
  <c r="B5221" i="3"/>
  <c r="A5221" i="3" l="1"/>
  <c r="B5222" i="3"/>
  <c r="A5222" i="3" l="1"/>
  <c r="B5223" i="3"/>
  <c r="A5223" i="3" l="1"/>
  <c r="B5224" i="3"/>
  <c r="A5224" i="3" l="1"/>
  <c r="B5225" i="3"/>
  <c r="A5225" i="3" l="1"/>
  <c r="B5226" i="3"/>
  <c r="A5226" i="3" l="1"/>
  <c r="B5227" i="3"/>
  <c r="A5227" i="3" l="1"/>
  <c r="B5228" i="3"/>
  <c r="A5228" i="3" l="1"/>
  <c r="B5229" i="3"/>
  <c r="A5229" i="3" l="1"/>
  <c r="B5230" i="3"/>
  <c r="A5230" i="3" l="1"/>
  <c r="B5231" i="3"/>
  <c r="A5231" i="3" l="1"/>
  <c r="B5232" i="3"/>
  <c r="A5232" i="3" l="1"/>
  <c r="B5233" i="3"/>
  <c r="A5233" i="3" l="1"/>
  <c r="B5234" i="3"/>
  <c r="A5234" i="3" l="1"/>
  <c r="B5235" i="3"/>
  <c r="A5235" i="3" l="1"/>
  <c r="B5236" i="3"/>
  <c r="A5236" i="3" l="1"/>
  <c r="B5237" i="3"/>
  <c r="A5237" i="3" l="1"/>
  <c r="B5238" i="3" s="1"/>
  <c r="A5238" i="3" l="1"/>
  <c r="B5239" i="3"/>
  <c r="A5239" i="3" l="1"/>
  <c r="B5240" i="3"/>
  <c r="A5240" i="3" l="1"/>
  <c r="B5241" i="3"/>
  <c r="A5241" i="3" l="1"/>
  <c r="B5242" i="3"/>
  <c r="A5242" i="3" l="1"/>
  <c r="B5243" i="3"/>
  <c r="A5243" i="3" l="1"/>
  <c r="B5244" i="3"/>
  <c r="A5244" i="3" l="1"/>
  <c r="B5245" i="3"/>
  <c r="A5245" i="3" l="1"/>
  <c r="B5246" i="3"/>
  <c r="A5246" i="3" l="1"/>
  <c r="B5247" i="3"/>
  <c r="A5247" i="3" l="1"/>
  <c r="B5248" i="3"/>
  <c r="A5248" i="3" l="1"/>
  <c r="B5249" i="3"/>
  <c r="A5249" i="3" l="1"/>
  <c r="B5250" i="3"/>
  <c r="A5250" i="3" l="1"/>
  <c r="B5251" i="3"/>
  <c r="A5251" i="3" l="1"/>
  <c r="B5252" i="3"/>
  <c r="A5252" i="3" l="1"/>
  <c r="B5253" i="3"/>
  <c r="A5253" i="3" l="1"/>
  <c r="B5254" i="3"/>
  <c r="A5254" i="3" l="1"/>
  <c r="B5255" i="3"/>
  <c r="A5255" i="3" l="1"/>
  <c r="B5256" i="3"/>
  <c r="A5256" i="3" l="1"/>
  <c r="B5257" i="3"/>
  <c r="A5257" i="3" l="1"/>
  <c r="B5258" i="3"/>
  <c r="A5258" i="3" l="1"/>
  <c r="B5259" i="3"/>
  <c r="A5259" i="3" l="1"/>
  <c r="B5260" i="3"/>
  <c r="A5260" i="3" l="1"/>
  <c r="B5261" i="3"/>
  <c r="A5261" i="3" l="1"/>
  <c r="B5262" i="3" s="1"/>
  <c r="A5262" i="3" l="1"/>
  <c r="B5263" i="3"/>
  <c r="A5263" i="3" l="1"/>
  <c r="A5264" i="3" s="1"/>
  <c r="B5264" i="3"/>
  <c r="B5265" i="3" l="1"/>
  <c r="A5265" i="3" l="1"/>
  <c r="B5266" i="3"/>
  <c r="A5266" i="3" l="1"/>
  <c r="B5267" i="3"/>
  <c r="A5267" i="3" l="1"/>
  <c r="B5268" i="3"/>
  <c r="A5268" i="3" l="1"/>
  <c r="B5269" i="3"/>
  <c r="A5269" i="3" l="1"/>
  <c r="B5270" i="3"/>
  <c r="A5270" i="3" l="1"/>
  <c r="B5271" i="3"/>
  <c r="A5271" i="3" l="1"/>
  <c r="B5272" i="3"/>
  <c r="A5272" i="3" l="1"/>
  <c r="B5273" i="3"/>
  <c r="A5273" i="3" l="1"/>
  <c r="B5274" i="3"/>
  <c r="A5274" i="3" l="1"/>
  <c r="B5275" i="3"/>
  <c r="A5275" i="3" l="1"/>
  <c r="B5276" i="3"/>
  <c r="A5276" i="3" l="1"/>
  <c r="B5277" i="3"/>
  <c r="A5277" i="3" l="1"/>
  <c r="B5278" i="3"/>
  <c r="A5278" i="3" l="1"/>
  <c r="B5279" i="3"/>
  <c r="A5279" i="3" l="1"/>
  <c r="B5280" i="3"/>
  <c r="A5280" i="3" l="1"/>
  <c r="B5281" i="3"/>
  <c r="A5281" i="3" l="1"/>
  <c r="B5282" i="3"/>
  <c r="A5282" i="3" l="1"/>
  <c r="B5283" i="3"/>
  <c r="A5283" i="3" l="1"/>
  <c r="B5284" i="3"/>
  <c r="A5284" i="3" l="1"/>
  <c r="B5285" i="3"/>
  <c r="A5285" i="3" l="1"/>
  <c r="B5286" i="3" s="1"/>
  <c r="A5286" i="3" l="1"/>
  <c r="B5287" i="3"/>
  <c r="A5287" i="3" l="1"/>
  <c r="B5288" i="3"/>
  <c r="A5288" i="3" l="1"/>
  <c r="B5289" i="3"/>
  <c r="A5289" i="3" l="1"/>
  <c r="B5290" i="3"/>
  <c r="A5290" i="3" l="1"/>
  <c r="B5291" i="3"/>
  <c r="A5291" i="3" l="1"/>
  <c r="B5292" i="3"/>
  <c r="A5292" i="3" l="1"/>
  <c r="B5293" i="3"/>
  <c r="A5293" i="3" l="1"/>
  <c r="B5294" i="3"/>
  <c r="A5294" i="3" l="1"/>
  <c r="B5295" i="3"/>
  <c r="A5295" i="3" l="1"/>
  <c r="B5296" i="3"/>
  <c r="A5296" i="3" l="1"/>
  <c r="B5297" i="3"/>
  <c r="A5297" i="3" l="1"/>
  <c r="B5298" i="3"/>
  <c r="A5298" i="3" s="1"/>
  <c r="B5299" i="3" l="1"/>
  <c r="A5299" i="3" l="1"/>
  <c r="B5300" i="3"/>
  <c r="A5300" i="3" l="1"/>
  <c r="B5301" i="3"/>
  <c r="A5301" i="3" l="1"/>
  <c r="B5302" i="3"/>
  <c r="A5302" i="3" l="1"/>
  <c r="B5303" i="3"/>
  <c r="A5303" i="3" l="1"/>
  <c r="B5304" i="3"/>
  <c r="A5304" i="3" l="1"/>
  <c r="B5305" i="3"/>
  <c r="A5305" i="3" l="1"/>
  <c r="B5306" i="3"/>
  <c r="A5306" i="3" l="1"/>
  <c r="B5307" i="3"/>
  <c r="A5307" i="3" l="1"/>
  <c r="B5308" i="3"/>
  <c r="A5308" i="3" l="1"/>
  <c r="B5309" i="3"/>
  <c r="A5309" i="3" l="1"/>
  <c r="B5310" i="3" s="1"/>
  <c r="A5310" i="3" l="1"/>
  <c r="B5311" i="3"/>
  <c r="A5311" i="3" l="1"/>
  <c r="B5312" i="3"/>
  <c r="A5312" i="3" l="1"/>
  <c r="B5313" i="3"/>
  <c r="A5313" i="3" l="1"/>
  <c r="B5314" i="3"/>
  <c r="A5314" i="3" l="1"/>
  <c r="B5315" i="3"/>
  <c r="A5315" i="3" l="1"/>
  <c r="B5316" i="3"/>
  <c r="A5316" i="3" l="1"/>
  <c r="B5317" i="3"/>
  <c r="A5317" i="3" l="1"/>
  <c r="B5318" i="3"/>
  <c r="A5318" i="3" l="1"/>
  <c r="B5319" i="3"/>
  <c r="A5319" i="3" l="1"/>
  <c r="B5320" i="3"/>
  <c r="A5320" i="3" l="1"/>
  <c r="B5321" i="3"/>
  <c r="A5321" i="3" l="1"/>
  <c r="B5322" i="3"/>
  <c r="A5322" i="3" l="1"/>
  <c r="B5323" i="3"/>
  <c r="A5323" i="3" l="1"/>
  <c r="B5324" i="3"/>
  <c r="A5324" i="3" l="1"/>
  <c r="B5325" i="3"/>
  <c r="A5325" i="3" l="1"/>
  <c r="B5326" i="3"/>
  <c r="A5326" i="3" l="1"/>
  <c r="B5327" i="3"/>
  <c r="A5327" i="3" l="1"/>
  <c r="B5328" i="3"/>
  <c r="A5328" i="3" l="1"/>
  <c r="B5329" i="3"/>
  <c r="A5329" i="3" l="1"/>
  <c r="B5330" i="3"/>
  <c r="A5330" i="3" l="1"/>
  <c r="B5331" i="3"/>
  <c r="A5331" i="3" l="1"/>
  <c r="B5332" i="3"/>
  <c r="A5332" i="3" l="1"/>
  <c r="B5333" i="3"/>
  <c r="A5333" i="3" l="1"/>
  <c r="B5334" i="3" s="1"/>
  <c r="A5334" i="3" l="1"/>
  <c r="B5335" i="3"/>
  <c r="A5335" i="3" l="1"/>
  <c r="B5336" i="3"/>
  <c r="A5336" i="3" l="1"/>
  <c r="B5337" i="3"/>
  <c r="A5337" i="3" l="1"/>
  <c r="B5338" i="3"/>
  <c r="A5338" i="3" l="1"/>
  <c r="B5339" i="3"/>
  <c r="A5339" i="3" l="1"/>
  <c r="B5340" i="3"/>
  <c r="A5340" i="3" l="1"/>
  <c r="B5341" i="3"/>
  <c r="A5341" i="3" l="1"/>
  <c r="B5342" i="3"/>
  <c r="A5342" i="3" l="1"/>
  <c r="B5343" i="3"/>
  <c r="A5343" i="3" l="1"/>
  <c r="B5344" i="3"/>
  <c r="A5344" i="3" l="1"/>
  <c r="B5345" i="3"/>
  <c r="A5345" i="3" l="1"/>
  <c r="B5346" i="3"/>
  <c r="A5346" i="3" l="1"/>
  <c r="B5347" i="3"/>
  <c r="A5347" i="3" l="1"/>
  <c r="B5348" i="3"/>
  <c r="A5348" i="3" l="1"/>
  <c r="B5349" i="3"/>
  <c r="A5349" i="3" l="1"/>
  <c r="B5350" i="3"/>
  <c r="A5350" i="3" l="1"/>
  <c r="B5351" i="3"/>
  <c r="A5351" i="3" l="1"/>
  <c r="B5352" i="3"/>
  <c r="A5352" i="3" l="1"/>
  <c r="B5353" i="3"/>
  <c r="A5353" i="3" l="1"/>
  <c r="B5354" i="3"/>
  <c r="A5354" i="3" l="1"/>
  <c r="B5355" i="3"/>
  <c r="A5355" i="3" l="1"/>
  <c r="B5356" i="3"/>
  <c r="A5356" i="3" l="1"/>
  <c r="B5357" i="3"/>
  <c r="A5357" i="3" l="1"/>
  <c r="B5358" i="3" s="1"/>
  <c r="A5358" i="3" l="1"/>
  <c r="B5359" i="3"/>
  <c r="A5359" i="3" l="1"/>
  <c r="B5360" i="3"/>
  <c r="A5360" i="3" l="1"/>
  <c r="B5361" i="3"/>
  <c r="A5361" i="3" l="1"/>
  <c r="B5362" i="3"/>
  <c r="A5362" i="3" l="1"/>
  <c r="B5363" i="3"/>
  <c r="A5363" i="3" l="1"/>
  <c r="B5364" i="3"/>
  <c r="A5364" i="3" l="1"/>
  <c r="B5365" i="3"/>
  <c r="A5365" i="3" l="1"/>
  <c r="B5366" i="3"/>
  <c r="A5366" i="3" l="1"/>
  <c r="B5367" i="3"/>
  <c r="A5367" i="3" l="1"/>
  <c r="B5368" i="3"/>
  <c r="A5368" i="3" l="1"/>
  <c r="B5369" i="3"/>
  <c r="A5369" i="3" l="1"/>
  <c r="B5370" i="3"/>
  <c r="A5370" i="3" l="1"/>
  <c r="B5371" i="3"/>
  <c r="A5371" i="3" l="1"/>
  <c r="B5372" i="3"/>
  <c r="A5372" i="3" l="1"/>
  <c r="B5373" i="3"/>
  <c r="A5373" i="3" l="1"/>
  <c r="B5374" i="3"/>
  <c r="A5374" i="3" l="1"/>
  <c r="B5375" i="3"/>
  <c r="A5375" i="3" l="1"/>
  <c r="B5376" i="3"/>
  <c r="A5376" i="3" l="1"/>
  <c r="B5377" i="3"/>
  <c r="A5377" i="3" l="1"/>
  <c r="B5378" i="3"/>
  <c r="A5378" i="3" l="1"/>
  <c r="B5379" i="3"/>
  <c r="A5379" i="3" l="1"/>
  <c r="B5380" i="3"/>
  <c r="A5380" i="3" l="1"/>
  <c r="B5381" i="3"/>
  <c r="A5381" i="3" s="1"/>
  <c r="B5382" i="3" l="1"/>
  <c r="A5382" i="3" s="1"/>
  <c r="B5383" i="3" l="1"/>
  <c r="A5383" i="3" l="1"/>
  <c r="B5384" i="3"/>
  <c r="A5384" i="3" l="1"/>
  <c r="B5385" i="3"/>
  <c r="A5385" i="3" l="1"/>
  <c r="B5386" i="3"/>
  <c r="A5386" i="3" l="1"/>
  <c r="B5387" i="3"/>
  <c r="A5387" i="3" l="1"/>
  <c r="B5388" i="3"/>
  <c r="A5388" i="3" l="1"/>
  <c r="B5389" i="3"/>
  <c r="A5389" i="3" l="1"/>
  <c r="B5390" i="3"/>
  <c r="A5390" i="3" l="1"/>
  <c r="B5391" i="3"/>
  <c r="A5391" i="3" l="1"/>
  <c r="B5392" i="3"/>
  <c r="A5392" i="3" l="1"/>
  <c r="B5393" i="3"/>
  <c r="A5393" i="3" l="1"/>
  <c r="B5394" i="3"/>
  <c r="A5394" i="3" l="1"/>
  <c r="B5395" i="3"/>
  <c r="A5395" i="3" l="1"/>
  <c r="B5396" i="3"/>
  <c r="A5396" i="3" l="1"/>
  <c r="B5397" i="3"/>
  <c r="A5397" i="3" l="1"/>
  <c r="B5398" i="3"/>
  <c r="A5398" i="3" l="1"/>
  <c r="B5399" i="3"/>
  <c r="A5399" i="3" l="1"/>
  <c r="B5400" i="3"/>
  <c r="A5400" i="3" l="1"/>
  <c r="B5401" i="3"/>
  <c r="A5401" i="3" l="1"/>
  <c r="B5402" i="3"/>
  <c r="A5402" i="3" l="1"/>
  <c r="B5403" i="3"/>
  <c r="A5403" i="3" l="1"/>
  <c r="B5404" i="3"/>
  <c r="A5404" i="3" l="1"/>
  <c r="B5405" i="3"/>
  <c r="A5405" i="3" l="1"/>
  <c r="B5406" i="3" s="1"/>
  <c r="A5406" i="3" l="1"/>
  <c r="A5407" i="3" s="1"/>
  <c r="B5407" i="3"/>
  <c r="B5408" i="3" l="1"/>
  <c r="A5408" i="3" s="1"/>
  <c r="B5409" i="3" l="1"/>
  <c r="A5409" i="3" s="1"/>
  <c r="B5410" i="3" l="1"/>
  <c r="A5410" i="3" l="1"/>
  <c r="B5411" i="3"/>
  <c r="A5411" i="3" l="1"/>
  <c r="B5412" i="3"/>
  <c r="A5412" i="3" l="1"/>
  <c r="B5413" i="3"/>
  <c r="A5413" i="3" l="1"/>
  <c r="B5414" i="3"/>
  <c r="A5414" i="3" l="1"/>
  <c r="B5415" i="3"/>
  <c r="A5415" i="3" l="1"/>
  <c r="B5416" i="3"/>
  <c r="A5416" i="3" l="1"/>
  <c r="B5417" i="3"/>
  <c r="A5417" i="3" l="1"/>
  <c r="B5418" i="3"/>
  <c r="A5418" i="3" l="1"/>
  <c r="B5419" i="3"/>
  <c r="A5419" i="3" l="1"/>
  <c r="B5420" i="3"/>
  <c r="A5420" i="3" s="1"/>
  <c r="B5421" i="3" l="1"/>
  <c r="A5421" i="3" l="1"/>
  <c r="B5422" i="3"/>
  <c r="A5422" i="3" l="1"/>
  <c r="B5423" i="3"/>
  <c r="A5423" i="3" l="1"/>
  <c r="B5424" i="3"/>
  <c r="A5424" i="3" l="1"/>
  <c r="B5425" i="3"/>
  <c r="A5425" i="3" l="1"/>
  <c r="B5426" i="3"/>
  <c r="A5426" i="3" l="1"/>
  <c r="B5427" i="3"/>
  <c r="A5427" i="3" l="1"/>
  <c r="B5428" i="3"/>
  <c r="A5428" i="3" l="1"/>
  <c r="B5429" i="3"/>
  <c r="A5429" i="3" l="1"/>
  <c r="B5430" i="3" s="1"/>
  <c r="A5430" i="3" l="1"/>
  <c r="B5431" i="3"/>
  <c r="A5431" i="3" l="1"/>
  <c r="B5432" i="3"/>
  <c r="A5432" i="3" l="1"/>
  <c r="B5433" i="3"/>
  <c r="A5433" i="3" l="1"/>
  <c r="B5434" i="3"/>
  <c r="A5434" i="3" l="1"/>
  <c r="B5435" i="3"/>
  <c r="A5435" i="3" s="1"/>
  <c r="B5436" i="3" l="1"/>
  <c r="A5436" i="3" s="1"/>
  <c r="B5437" i="3" l="1"/>
  <c r="A5437" i="3" l="1"/>
  <c r="B5438" i="3"/>
  <c r="A5438" i="3" l="1"/>
  <c r="B5439" i="3"/>
  <c r="A5439" i="3" l="1"/>
  <c r="B5440" i="3"/>
  <c r="A5440" i="3" l="1"/>
  <c r="B5441" i="3"/>
  <c r="A5441" i="3" l="1"/>
  <c r="B5442" i="3"/>
  <c r="A5442" i="3" s="1"/>
  <c r="B5443" i="3" l="1"/>
  <c r="A5443" i="3" l="1"/>
  <c r="B5444" i="3"/>
  <c r="A5444" i="3" l="1"/>
  <c r="B5445" i="3"/>
  <c r="A5445" i="3" l="1"/>
  <c r="B5446" i="3"/>
  <c r="A5446" i="3" l="1"/>
  <c r="B5447" i="3"/>
  <c r="A5447" i="3" l="1"/>
  <c r="B5448" i="3"/>
  <c r="A5448" i="3" l="1"/>
  <c r="B5449" i="3"/>
  <c r="A5449" i="3" l="1"/>
  <c r="B5450" i="3"/>
  <c r="A5450" i="3" l="1"/>
  <c r="B5451" i="3"/>
  <c r="A5451" i="3" l="1"/>
  <c r="B5452" i="3"/>
  <c r="A5452" i="3" l="1"/>
  <c r="B5453" i="3"/>
  <c r="A5453" i="3" l="1"/>
  <c r="B5454" i="3" s="1"/>
  <c r="A5454" i="3" l="1"/>
  <c r="B5455" i="3"/>
  <c r="A5455" i="3" l="1"/>
  <c r="B5456" i="3"/>
  <c r="A5456" i="3" l="1"/>
  <c r="B5457" i="3"/>
  <c r="A5457" i="3" l="1"/>
  <c r="B5458" i="3"/>
  <c r="A5458" i="3" l="1"/>
  <c r="B5459" i="3"/>
  <c r="A5459" i="3" l="1"/>
  <c r="B5460" i="3"/>
  <c r="A5460" i="3" l="1"/>
  <c r="B5461" i="3"/>
  <c r="A5461" i="3" l="1"/>
  <c r="B5462" i="3"/>
  <c r="A5462" i="3" l="1"/>
  <c r="B5463" i="3"/>
  <c r="A5463" i="3" l="1"/>
  <c r="B5464" i="3"/>
  <c r="A5464" i="3" l="1"/>
  <c r="B5465" i="3"/>
  <c r="A5465" i="3" l="1"/>
  <c r="B5466" i="3"/>
  <c r="A5466" i="3" l="1"/>
  <c r="B5467" i="3"/>
  <c r="A5467" i="3" l="1"/>
  <c r="B5468" i="3"/>
  <c r="A5468" i="3" l="1"/>
  <c r="B5469" i="3"/>
  <c r="A5469" i="3" l="1"/>
  <c r="B5470" i="3"/>
  <c r="A5470" i="3" l="1"/>
  <c r="B5471" i="3"/>
  <c r="A5471" i="3" l="1"/>
  <c r="B5472" i="3"/>
  <c r="A5472" i="3" l="1"/>
  <c r="B5473" i="3"/>
  <c r="A5473" i="3" l="1"/>
  <c r="B5474" i="3"/>
  <c r="A5474" i="3" l="1"/>
  <c r="B5475" i="3"/>
  <c r="A5475" i="3" l="1"/>
  <c r="B5476" i="3"/>
  <c r="A5476" i="3" l="1"/>
  <c r="B5477" i="3"/>
  <c r="A5477" i="3" l="1"/>
  <c r="B5478" i="3" s="1"/>
  <c r="A5478" i="3" l="1"/>
  <c r="B5479" i="3"/>
  <c r="A5479" i="3" l="1"/>
  <c r="B5480" i="3"/>
  <c r="A5480" i="3" l="1"/>
  <c r="B5481" i="3"/>
  <c r="A5481" i="3" l="1"/>
  <c r="B5482" i="3"/>
  <c r="A5482" i="3" l="1"/>
  <c r="B5483" i="3"/>
  <c r="A5483" i="3" l="1"/>
  <c r="B5484" i="3"/>
  <c r="A5484" i="3" l="1"/>
  <c r="B5485" i="3"/>
  <c r="A5485" i="3" l="1"/>
  <c r="B5486" i="3"/>
  <c r="A5486" i="3" l="1"/>
  <c r="B5487" i="3"/>
  <c r="A5487" i="3" l="1"/>
  <c r="B5488" i="3"/>
  <c r="A5488" i="3" s="1"/>
  <c r="B5489" i="3" l="1"/>
  <c r="A5489" i="3" l="1"/>
  <c r="B5490" i="3"/>
  <c r="A5490" i="3" l="1"/>
  <c r="B5491" i="3"/>
  <c r="A5491" i="3" l="1"/>
  <c r="B5492" i="3"/>
  <c r="A5492" i="3" l="1"/>
  <c r="B5493" i="3"/>
  <c r="A5493" i="3" l="1"/>
  <c r="B5494" i="3"/>
  <c r="A5494" i="3" l="1"/>
  <c r="B5495" i="3"/>
  <c r="A5495" i="3" l="1"/>
  <c r="B5496" i="3"/>
  <c r="A5496" i="3" l="1"/>
  <c r="B5497" i="3"/>
  <c r="A5497" i="3" s="1"/>
  <c r="B5498" i="3" l="1"/>
  <c r="A5498" i="3" l="1"/>
  <c r="B5499" i="3"/>
  <c r="A5499" i="3" l="1"/>
  <c r="B5500" i="3"/>
  <c r="A5500" i="3" l="1"/>
  <c r="B5501" i="3"/>
  <c r="A5501" i="3" l="1"/>
  <c r="B5502" i="3" s="1"/>
  <c r="A5502" i="3" l="1"/>
  <c r="B5503" i="3"/>
  <c r="A5503" i="3" l="1"/>
  <c r="B5504" i="3"/>
  <c r="A5504" i="3" l="1"/>
  <c r="B5505" i="3"/>
  <c r="A5505" i="3" l="1"/>
  <c r="B5506" i="3"/>
  <c r="A5506" i="3" l="1"/>
  <c r="B5507" i="3"/>
  <c r="A5507" i="3" l="1"/>
  <c r="B5508" i="3"/>
  <c r="A5508" i="3" l="1"/>
  <c r="B5509" i="3"/>
  <c r="A5509" i="3" s="1"/>
  <c r="B5510" i="3" l="1"/>
  <c r="A5510" i="3" s="1"/>
  <c r="B5511" i="3" l="1"/>
  <c r="A5511" i="3" l="1"/>
  <c r="B5512" i="3"/>
  <c r="A5512" i="3" l="1"/>
  <c r="B5513" i="3"/>
  <c r="A5513" i="3" l="1"/>
  <c r="B5514" i="3"/>
  <c r="A5514" i="3" l="1"/>
  <c r="B5515" i="3"/>
  <c r="A5515" i="3" l="1"/>
  <c r="B5516" i="3"/>
  <c r="A5516" i="3" l="1"/>
  <c r="B5517" i="3"/>
  <c r="A5517" i="3" l="1"/>
  <c r="B5518" i="3"/>
  <c r="A5518" i="3" l="1"/>
  <c r="B5519" i="3"/>
  <c r="A5519" i="3" l="1"/>
  <c r="B5520" i="3"/>
  <c r="A5520" i="3" l="1"/>
  <c r="B5521" i="3"/>
  <c r="A5521" i="3" l="1"/>
  <c r="B5522" i="3"/>
  <c r="A5522" i="3" l="1"/>
  <c r="B5523" i="3"/>
  <c r="A5523" i="3" l="1"/>
  <c r="B5524" i="3"/>
  <c r="A5524" i="3" l="1"/>
  <c r="B5525" i="3"/>
  <c r="A5525" i="3" s="1"/>
  <c r="B5526" i="3" l="1"/>
  <c r="A5526" i="3" s="1"/>
  <c r="B5527" i="3" l="1"/>
  <c r="A5527" i="3" s="1"/>
  <c r="B5528" i="3" l="1"/>
  <c r="A5528" i="3" s="1"/>
  <c r="B5529" i="3" l="1"/>
  <c r="A5529" i="3" s="1"/>
  <c r="B5530" i="3" l="1"/>
  <c r="A5530" i="3" s="1"/>
  <c r="B5531" i="3" l="1"/>
  <c r="A5531" i="3" l="1"/>
  <c r="B5532" i="3"/>
  <c r="A5532" i="3" l="1"/>
  <c r="B5533" i="3"/>
  <c r="A5533" i="3" l="1"/>
  <c r="B5534" i="3"/>
  <c r="A5534" i="3" l="1"/>
  <c r="B5535" i="3"/>
  <c r="A5535" i="3" l="1"/>
  <c r="B5536" i="3"/>
  <c r="A5536" i="3" l="1"/>
  <c r="B5537" i="3"/>
  <c r="A5537" i="3" l="1"/>
  <c r="B5538" i="3"/>
  <c r="A5538" i="3" l="1"/>
  <c r="B5539" i="3"/>
  <c r="A5539" i="3" l="1"/>
  <c r="B5540" i="3"/>
  <c r="A5540" i="3" s="1"/>
  <c r="B5541" i="3" l="1"/>
  <c r="A5541" i="3" l="1"/>
  <c r="B5542" i="3"/>
  <c r="A5542" i="3" l="1"/>
  <c r="B5543" i="3"/>
  <c r="A5543" i="3" l="1"/>
  <c r="B5544" i="3"/>
  <c r="A5544" i="3" l="1"/>
  <c r="B5545" i="3"/>
  <c r="A5545" i="3" l="1"/>
  <c r="B5546" i="3"/>
  <c r="A5546" i="3" l="1"/>
  <c r="B5547" i="3"/>
  <c r="A5547" i="3" l="1"/>
  <c r="B5548" i="3"/>
  <c r="A5548" i="3" l="1"/>
  <c r="B5549" i="3"/>
  <c r="A5549" i="3" l="1"/>
  <c r="B5550" i="3" s="1"/>
  <c r="A5550" i="3" l="1"/>
  <c r="B5551" i="3"/>
  <c r="A5551" i="3" l="1"/>
  <c r="B5552" i="3"/>
  <c r="A5552" i="3" l="1"/>
  <c r="B5553" i="3"/>
  <c r="A5553" i="3" l="1"/>
  <c r="B5554" i="3"/>
  <c r="A5554" i="3" l="1"/>
  <c r="B5555" i="3"/>
  <c r="A5555" i="3" l="1"/>
  <c r="B5556" i="3"/>
  <c r="A5556" i="3" l="1"/>
  <c r="B5557" i="3"/>
  <c r="A5557" i="3" l="1"/>
  <c r="B5558" i="3"/>
  <c r="A5558" i="3" l="1"/>
  <c r="B5559" i="3"/>
  <c r="A5559" i="3" l="1"/>
  <c r="B5560" i="3"/>
  <c r="A5560" i="3" l="1"/>
  <c r="B5561" i="3"/>
  <c r="A5561" i="3" l="1"/>
  <c r="B5562" i="3"/>
  <c r="A5562" i="3" l="1"/>
  <c r="B5563" i="3"/>
  <c r="A5563" i="3" l="1"/>
  <c r="B5564" i="3"/>
  <c r="A5564" i="3" l="1"/>
  <c r="B5565" i="3"/>
  <c r="A5565" i="3" l="1"/>
  <c r="B5566" i="3"/>
  <c r="A5566" i="3" l="1"/>
  <c r="B5567" i="3"/>
  <c r="A5567" i="3" l="1"/>
  <c r="B5568" i="3"/>
  <c r="A5568" i="3" l="1"/>
  <c r="B5569" i="3"/>
  <c r="A5569" i="3" l="1"/>
  <c r="B5570" i="3"/>
  <c r="A5570" i="3" l="1"/>
  <c r="B5571" i="3"/>
  <c r="A5571" i="3" l="1"/>
  <c r="B5572" i="3"/>
  <c r="A5572" i="3" l="1"/>
  <c r="B5573" i="3"/>
  <c r="A5573" i="3" l="1"/>
  <c r="B5574" i="3" s="1"/>
  <c r="A5574" i="3" l="1"/>
  <c r="B5575" i="3"/>
  <c r="A5575" i="3" l="1"/>
  <c r="B5576" i="3"/>
  <c r="A5576" i="3" l="1"/>
  <c r="B5577" i="3"/>
  <c r="A5577" i="3" l="1"/>
  <c r="B5578" i="3"/>
  <c r="A5578" i="3" l="1"/>
  <c r="B5579" i="3"/>
  <c r="A5579" i="3" l="1"/>
  <c r="B5580" i="3"/>
  <c r="A5580" i="3" l="1"/>
  <c r="B5581" i="3"/>
  <c r="A5581" i="3" l="1"/>
  <c r="B5582" i="3"/>
  <c r="A5582" i="3" l="1"/>
  <c r="B5583" i="3"/>
  <c r="A5583" i="3" l="1"/>
  <c r="B5584" i="3"/>
  <c r="A5584" i="3" l="1"/>
  <c r="B5585" i="3"/>
  <c r="A5585" i="3" l="1"/>
  <c r="B5586" i="3"/>
  <c r="A5586" i="3" l="1"/>
  <c r="B5587" i="3"/>
  <c r="A5587" i="3" l="1"/>
  <c r="B5588" i="3"/>
  <c r="A5588" i="3" l="1"/>
  <c r="B5589" i="3"/>
  <c r="A5589" i="3" l="1"/>
  <c r="B5590" i="3"/>
  <c r="A5590" i="3" l="1"/>
  <c r="B5591" i="3"/>
  <c r="A5591" i="3" l="1"/>
  <c r="B5592" i="3"/>
  <c r="A5592" i="3" l="1"/>
  <c r="B5593" i="3"/>
  <c r="A5593" i="3" l="1"/>
  <c r="B5594" i="3"/>
  <c r="A5594" i="3" l="1"/>
  <c r="B5595" i="3"/>
  <c r="A5595" i="3" l="1"/>
  <c r="B5596" i="3"/>
  <c r="A5596" i="3" l="1"/>
  <c r="B5597" i="3"/>
  <c r="A5597" i="3" l="1"/>
  <c r="B5598" i="3" s="1"/>
  <c r="A5598" i="3" l="1"/>
  <c r="B5599" i="3"/>
  <c r="A5599" i="3" l="1"/>
  <c r="B5600" i="3"/>
  <c r="A5600" i="3" l="1"/>
  <c r="B5601" i="3"/>
  <c r="A5601" i="3" l="1"/>
  <c r="B5602" i="3"/>
  <c r="A5602" i="3" l="1"/>
  <c r="B5603" i="3"/>
  <c r="A5603" i="3" l="1"/>
  <c r="B5604" i="3"/>
  <c r="A5604" i="3" l="1"/>
  <c r="B5605" i="3"/>
  <c r="A5605" i="3" l="1"/>
  <c r="B5606" i="3"/>
  <c r="A5606" i="3" l="1"/>
  <c r="B5607" i="3"/>
  <c r="A5607" i="3" l="1"/>
  <c r="B5608" i="3"/>
  <c r="A5608" i="3" l="1"/>
  <c r="B5609" i="3"/>
  <c r="A5609" i="3" l="1"/>
  <c r="B5610" i="3"/>
  <c r="A5610" i="3" l="1"/>
  <c r="B5611" i="3"/>
  <c r="A5611" i="3" l="1"/>
  <c r="B5612" i="3"/>
  <c r="A5612" i="3" l="1"/>
  <c r="B5613" i="3"/>
  <c r="A5613" i="3" l="1"/>
  <c r="B5614" i="3"/>
  <c r="A5614" i="3" l="1"/>
  <c r="B5615" i="3"/>
  <c r="A5615" i="3" l="1"/>
  <c r="B5616" i="3"/>
  <c r="A5616" i="3" l="1"/>
  <c r="B5617" i="3"/>
  <c r="A5617" i="3" l="1"/>
  <c r="B5618" i="3"/>
  <c r="A5618" i="3" l="1"/>
  <c r="B5619" i="3"/>
  <c r="A5619" i="3" l="1"/>
  <c r="B5620" i="3"/>
  <c r="A5620" i="3" s="1"/>
  <c r="B5621" i="3" l="1"/>
  <c r="A5621" i="3" l="1"/>
  <c r="B5622" i="3" s="1"/>
  <c r="A5622" i="3" l="1"/>
  <c r="B5623" i="3"/>
  <c r="A5623" i="3" l="1"/>
  <c r="B5624" i="3"/>
  <c r="A5624" i="3" l="1"/>
  <c r="B5625" i="3"/>
  <c r="A5625" i="3" l="1"/>
  <c r="B5626" i="3"/>
  <c r="A5626" i="3" l="1"/>
  <c r="B5627" i="3"/>
  <c r="A5627" i="3" l="1"/>
  <c r="B5628" i="3"/>
  <c r="A5628" i="3" l="1"/>
  <c r="B5629" i="3"/>
  <c r="A5629" i="3" l="1"/>
  <c r="B5630" i="3"/>
  <c r="A5630" i="3" l="1"/>
  <c r="B5631" i="3"/>
  <c r="A5631" i="3" l="1"/>
  <c r="B5632" i="3"/>
  <c r="A5632" i="3" l="1"/>
  <c r="B5633" i="3"/>
  <c r="A5633" i="3" l="1"/>
  <c r="B5634" i="3"/>
  <c r="A5634" i="3" l="1"/>
  <c r="B5635" i="3"/>
  <c r="A5635" i="3" s="1"/>
  <c r="B5636" i="3" l="1"/>
  <c r="A5636" i="3" s="1"/>
  <c r="B5637" i="3" l="1"/>
  <c r="A5637" i="3" s="1"/>
  <c r="B5638" i="3" l="1"/>
  <c r="A5638" i="3" l="1"/>
  <c r="B5639" i="3"/>
  <c r="A5639" i="3" l="1"/>
  <c r="B5640" i="3"/>
  <c r="A5640" i="3" l="1"/>
  <c r="B5641" i="3"/>
  <c r="A5641" i="3" l="1"/>
  <c r="B5642" i="3"/>
  <c r="A5642" i="3" l="1"/>
  <c r="B5643" i="3"/>
  <c r="A5643" i="3" l="1"/>
  <c r="B5644" i="3"/>
  <c r="A5644" i="3" l="1"/>
  <c r="B5645" i="3"/>
  <c r="A5645" i="3" l="1"/>
  <c r="B5646" i="3" s="1"/>
  <c r="A5646" i="3" l="1"/>
  <c r="B5647" i="3"/>
  <c r="A5647" i="3" l="1"/>
  <c r="B5648" i="3"/>
  <c r="A5648" i="3" l="1"/>
  <c r="B5649" i="3"/>
  <c r="A5649" i="3" l="1"/>
  <c r="B5650" i="3"/>
  <c r="A5650" i="3" l="1"/>
  <c r="B5651" i="3"/>
  <c r="A5651" i="3" l="1"/>
  <c r="B5652" i="3"/>
  <c r="A5652" i="3" l="1"/>
  <c r="B5653" i="3"/>
  <c r="A5653" i="3" l="1"/>
  <c r="B5654" i="3"/>
  <c r="A5654" i="3" l="1"/>
  <c r="B5655" i="3"/>
  <c r="A5655" i="3" l="1"/>
  <c r="B5656" i="3"/>
  <c r="A5656" i="3" l="1"/>
  <c r="B5657" i="3"/>
  <c r="A5657" i="3" s="1"/>
  <c r="B5658" i="3" l="1"/>
  <c r="A5658" i="3" s="1"/>
  <c r="B5659" i="3" l="1"/>
  <c r="A5659" i="3" s="1"/>
  <c r="B5660" i="3" l="1"/>
  <c r="A5660" i="3" s="1"/>
  <c r="B5661" i="3" l="1"/>
  <c r="A5661" i="3" l="1"/>
  <c r="B5662" i="3"/>
  <c r="A5662" i="3" l="1"/>
  <c r="B5663" i="3"/>
  <c r="A5663" i="3" l="1"/>
  <c r="B5664" i="3"/>
  <c r="A5664" i="3" l="1"/>
  <c r="B5665" i="3"/>
  <c r="A5665" i="3" l="1"/>
  <c r="B5666" i="3"/>
  <c r="A5666" i="3" s="1"/>
  <c r="B5667" i="3" l="1"/>
  <c r="A5667" i="3" l="1"/>
  <c r="B5668" i="3"/>
  <c r="A5668" i="3" l="1"/>
  <c r="B5669" i="3"/>
  <c r="A5669" i="3" l="1"/>
  <c r="B5670" i="3" s="1"/>
  <c r="A5670" i="3" l="1"/>
  <c r="B5671" i="3"/>
  <c r="A5671" i="3" l="1"/>
  <c r="B5672" i="3"/>
  <c r="A5672" i="3" s="1"/>
  <c r="B5673" i="3" l="1"/>
  <c r="A5673" i="3" s="1"/>
  <c r="B5674" i="3" l="1"/>
  <c r="A5674" i="3" l="1"/>
  <c r="B5675" i="3"/>
  <c r="A5675" i="3" l="1"/>
  <c r="B5676" i="3"/>
  <c r="A5676" i="3" l="1"/>
  <c r="B5677" i="3"/>
  <c r="A5677" i="3" l="1"/>
  <c r="B5678" i="3"/>
  <c r="A5678" i="3" l="1"/>
  <c r="B5679" i="3"/>
  <c r="A5679" i="3" l="1"/>
  <c r="B5680" i="3"/>
  <c r="A5680" i="3" l="1"/>
  <c r="B5681" i="3"/>
  <c r="A5681" i="3" l="1"/>
  <c r="B5682" i="3"/>
  <c r="A5682" i="3" l="1"/>
  <c r="B5683" i="3"/>
  <c r="A5683" i="3" l="1"/>
  <c r="B5684" i="3"/>
  <c r="A5684" i="3" l="1"/>
  <c r="B5685" i="3"/>
  <c r="A5685" i="3" l="1"/>
  <c r="B5686" i="3"/>
  <c r="A5686" i="3" l="1"/>
  <c r="B5687" i="3"/>
  <c r="A5687" i="3" l="1"/>
  <c r="B5688" i="3"/>
  <c r="A5688" i="3" l="1"/>
  <c r="B5689" i="3"/>
  <c r="A5689" i="3" l="1"/>
  <c r="B5690" i="3"/>
  <c r="A5690" i="3" l="1"/>
  <c r="B5691" i="3"/>
  <c r="A5691" i="3" l="1"/>
  <c r="B5692" i="3"/>
  <c r="A5692" i="3" l="1"/>
  <c r="B5693" i="3"/>
  <c r="A5693" i="3" l="1"/>
  <c r="B5694" i="3" s="1"/>
  <c r="A5694" i="3" l="1"/>
  <c r="B5695" i="3"/>
  <c r="A5695" i="3" l="1"/>
  <c r="B5696" i="3"/>
  <c r="A5696" i="3" l="1"/>
  <c r="A5697" i="3" s="1"/>
  <c r="B5697" i="3"/>
  <c r="B5698" i="3" l="1"/>
  <c r="A5698" i="3" l="1"/>
  <c r="B5699" i="3"/>
  <c r="A5699" i="3" l="1"/>
  <c r="B5700" i="3"/>
  <c r="A5700" i="3" l="1"/>
  <c r="B5701" i="3"/>
  <c r="A5701" i="3" l="1"/>
  <c r="B5702" i="3"/>
  <c r="A5702" i="3" l="1"/>
  <c r="B5703" i="3"/>
  <c r="A5703" i="3" l="1"/>
  <c r="B5704" i="3"/>
  <c r="A5704" i="3" l="1"/>
  <c r="B5705" i="3"/>
  <c r="A5705" i="3" l="1"/>
  <c r="B5706" i="3"/>
  <c r="A5706" i="3" l="1"/>
  <c r="B5707" i="3"/>
  <c r="A5707" i="3" l="1"/>
  <c r="B5708" i="3"/>
  <c r="A5708" i="3" l="1"/>
  <c r="B5709" i="3"/>
  <c r="A5709" i="3" l="1"/>
  <c r="B5710" i="3"/>
  <c r="A5710" i="3" l="1"/>
  <c r="B5711" i="3"/>
  <c r="A5711" i="3" l="1"/>
  <c r="B5712" i="3"/>
  <c r="A5712" i="3" l="1"/>
  <c r="B5713" i="3"/>
  <c r="A5713" i="3" l="1"/>
  <c r="B5714" i="3"/>
  <c r="A5714" i="3" l="1"/>
  <c r="B5715" i="3"/>
  <c r="A5715" i="3" l="1"/>
  <c r="B5716" i="3"/>
  <c r="A5716" i="3" l="1"/>
  <c r="B5717" i="3"/>
  <c r="A5717" i="3" l="1"/>
  <c r="B5718" i="3" s="1"/>
  <c r="A5718" i="3" l="1"/>
  <c r="B5719" i="3"/>
  <c r="A5719" i="3" l="1"/>
  <c r="B5720" i="3"/>
  <c r="A5720" i="3" s="1"/>
  <c r="B5721" i="3" l="1"/>
  <c r="A5721" i="3" l="1"/>
  <c r="B5722" i="3"/>
  <c r="A5722" i="3" l="1"/>
  <c r="B5723" i="3"/>
  <c r="A5723" i="3" l="1"/>
  <c r="B5724" i="3"/>
  <c r="A5724" i="3" l="1"/>
  <c r="B5725" i="3"/>
  <c r="A5725" i="3" l="1"/>
  <c r="B5726" i="3"/>
  <c r="A5726" i="3" l="1"/>
  <c r="B5727" i="3"/>
  <c r="A5727" i="3" l="1"/>
  <c r="B5728" i="3"/>
  <c r="A5728" i="3" l="1"/>
  <c r="B5729" i="3"/>
  <c r="A5729" i="3" l="1"/>
  <c r="B5730" i="3"/>
  <c r="A5730" i="3" l="1"/>
  <c r="B5731" i="3"/>
  <c r="A5731" i="3" l="1"/>
  <c r="B5732" i="3"/>
  <c r="A5732" i="3" l="1"/>
  <c r="B5733" i="3"/>
  <c r="A5733" i="3" l="1"/>
  <c r="B5734" i="3"/>
  <c r="A5734" i="3" l="1"/>
  <c r="B5735" i="3"/>
  <c r="A5735" i="3" l="1"/>
  <c r="B5736" i="3"/>
  <c r="A5736" i="3" l="1"/>
  <c r="B5737" i="3"/>
  <c r="A5737" i="3" l="1"/>
  <c r="B5738" i="3"/>
  <c r="A5738" i="3" l="1"/>
  <c r="B5739" i="3"/>
  <c r="A5739" i="3" l="1"/>
  <c r="B5740" i="3"/>
  <c r="A5740" i="3" l="1"/>
  <c r="B5741" i="3"/>
  <c r="A5741" i="3" l="1"/>
  <c r="B5742" i="3" s="1"/>
  <c r="A5742" i="3" l="1"/>
  <c r="B5743" i="3"/>
  <c r="A5743" i="3" l="1"/>
  <c r="B5744" i="3"/>
  <c r="A5744" i="3" l="1"/>
  <c r="B5745" i="3"/>
  <c r="A5745" i="3" l="1"/>
  <c r="B5746" i="3"/>
  <c r="A5746" i="3" l="1"/>
  <c r="B5747" i="3"/>
  <c r="A5747" i="3" l="1"/>
  <c r="B5748" i="3"/>
  <c r="A5748" i="3" l="1"/>
  <c r="B5749" i="3"/>
  <c r="A5749" i="3" l="1"/>
  <c r="B5750" i="3"/>
  <c r="A5750" i="3" l="1"/>
  <c r="B5751" i="3"/>
  <c r="A5751" i="3" l="1"/>
  <c r="B5752" i="3"/>
  <c r="A5752" i="3" l="1"/>
  <c r="B5753" i="3"/>
  <c r="A5753" i="3" l="1"/>
  <c r="B5754" i="3"/>
  <c r="A5754" i="3" l="1"/>
  <c r="B5755" i="3"/>
  <c r="A5755" i="3" l="1"/>
  <c r="B5756" i="3"/>
  <c r="A5756" i="3" l="1"/>
  <c r="B5757" i="3"/>
  <c r="A5757" i="3" l="1"/>
  <c r="B5758" i="3"/>
  <c r="A5758" i="3" l="1"/>
  <c r="B5759" i="3"/>
  <c r="A5759" i="3" l="1"/>
  <c r="B5760" i="3"/>
  <c r="A5760" i="3" l="1"/>
  <c r="B5761" i="3"/>
  <c r="A5761" i="3" l="1"/>
  <c r="B5762" i="3"/>
  <c r="A5762" i="3" l="1"/>
  <c r="B5763" i="3"/>
  <c r="A5763" i="3" l="1"/>
  <c r="B5764" i="3"/>
  <c r="A5764" i="3" l="1"/>
  <c r="B5765" i="3"/>
  <c r="A5765" i="3" l="1"/>
  <c r="B5766" i="3" s="1"/>
  <c r="A5766" i="3" l="1"/>
  <c r="B5767" i="3"/>
  <c r="A5767" i="3" l="1"/>
  <c r="B5768" i="3"/>
  <c r="A5768" i="3" l="1"/>
  <c r="B5769" i="3"/>
  <c r="A5769" i="3" l="1"/>
  <c r="B5770" i="3"/>
  <c r="A5770" i="3" l="1"/>
  <c r="B5771" i="3"/>
  <c r="A5771" i="3" l="1"/>
  <c r="B5772" i="3"/>
  <c r="A5772" i="3" l="1"/>
  <c r="B5773" i="3"/>
  <c r="A5773" i="3" l="1"/>
  <c r="B5774" i="3"/>
  <c r="A5774" i="3" l="1"/>
  <c r="B5775" i="3"/>
  <c r="A5775" i="3" l="1"/>
  <c r="B5776" i="3"/>
  <c r="A5776" i="3" l="1"/>
  <c r="B5777" i="3"/>
  <c r="A5777" i="3" l="1"/>
  <c r="B5778" i="3"/>
  <c r="A5778" i="3" l="1"/>
  <c r="B5779" i="3"/>
  <c r="A5779" i="3" l="1"/>
  <c r="B5780" i="3"/>
  <c r="A5780" i="3" l="1"/>
  <c r="B5781" i="3"/>
  <c r="A5781" i="3" l="1"/>
  <c r="B5782" i="3"/>
  <c r="A5782" i="3" l="1"/>
  <c r="B5783" i="3"/>
  <c r="A5783" i="3" l="1"/>
  <c r="B5784" i="3"/>
  <c r="A5784" i="3" l="1"/>
  <c r="B5785" i="3"/>
  <c r="A5785" i="3" l="1"/>
  <c r="B5786" i="3"/>
  <c r="A5786" i="3" l="1"/>
  <c r="B5787" i="3"/>
  <c r="A5787" i="3" l="1"/>
  <c r="B5788" i="3"/>
  <c r="A5788" i="3" l="1"/>
  <c r="B5789" i="3"/>
  <c r="A5789" i="3" l="1"/>
  <c r="B5790" i="3" s="1"/>
  <c r="A5790" i="3" l="1"/>
  <c r="B5791" i="3"/>
  <c r="A5791" i="3" l="1"/>
  <c r="B5792" i="3"/>
  <c r="A5792" i="3" l="1"/>
  <c r="B5793" i="3"/>
  <c r="A5793" i="3" l="1"/>
  <c r="B5794" i="3"/>
  <c r="A5794" i="3" l="1"/>
  <c r="B5795" i="3"/>
  <c r="A5795" i="3" s="1"/>
  <c r="B5796" i="3" l="1"/>
  <c r="A5796" i="3" l="1"/>
  <c r="B5797" i="3"/>
  <c r="A5797" i="3" l="1"/>
  <c r="B5798" i="3"/>
  <c r="A5798" i="3" l="1"/>
  <c r="B5799" i="3"/>
  <c r="A5799" i="3" l="1"/>
  <c r="B5800" i="3"/>
  <c r="A5800" i="3" l="1"/>
  <c r="B5801" i="3"/>
  <c r="A5801" i="3" l="1"/>
  <c r="B5802" i="3"/>
  <c r="A5802" i="3" l="1"/>
  <c r="B5803" i="3"/>
  <c r="A5803" i="3" l="1"/>
  <c r="B5804" i="3"/>
  <c r="A5804" i="3" l="1"/>
  <c r="B5805" i="3"/>
  <c r="A5805" i="3" l="1"/>
  <c r="B5806" i="3"/>
  <c r="A5806" i="3" l="1"/>
  <c r="B5807" i="3"/>
  <c r="A5807" i="3" l="1"/>
  <c r="B5808" i="3"/>
  <c r="A5808" i="3" l="1"/>
  <c r="B5809" i="3"/>
  <c r="A5809" i="3" l="1"/>
  <c r="B5810" i="3"/>
  <c r="A5810" i="3" l="1"/>
  <c r="B5811" i="3"/>
  <c r="A5811" i="3" l="1"/>
  <c r="B5812" i="3"/>
  <c r="A5812" i="3" l="1"/>
  <c r="B5813" i="3"/>
  <c r="A5813" i="3" l="1"/>
  <c r="B5814" i="3" s="1"/>
  <c r="A5814" i="3" l="1"/>
  <c r="B5815" i="3"/>
  <c r="A5815" i="3" l="1"/>
  <c r="B5816" i="3"/>
  <c r="A5816" i="3" l="1"/>
  <c r="B5817" i="3"/>
  <c r="A5817" i="3" l="1"/>
  <c r="B5818" i="3"/>
  <c r="A5818" i="3" s="1"/>
  <c r="B5819" i="3" l="1"/>
  <c r="A5819" i="3" l="1"/>
  <c r="B5820" i="3"/>
  <c r="A5820" i="3" l="1"/>
  <c r="B5821" i="3"/>
  <c r="A5821" i="3" l="1"/>
  <c r="B5822" i="3"/>
  <c r="A5822" i="3" l="1"/>
  <c r="B5823" i="3"/>
  <c r="A5823" i="3" l="1"/>
  <c r="B5824" i="3"/>
  <c r="A5824" i="3" l="1"/>
  <c r="B5825" i="3"/>
  <c r="A5825" i="3" l="1"/>
  <c r="B5826" i="3"/>
  <c r="A5826" i="3" l="1"/>
  <c r="B5827" i="3"/>
  <c r="A5827" i="3" l="1"/>
  <c r="B5828" i="3"/>
  <c r="A5828" i="3" l="1"/>
  <c r="B5829" i="3"/>
  <c r="A5829" i="3" l="1"/>
  <c r="B5830" i="3"/>
  <c r="A5830" i="3" l="1"/>
  <c r="B5831" i="3"/>
  <c r="A5831" i="3" l="1"/>
  <c r="B5832" i="3"/>
  <c r="A5832" i="3" l="1"/>
  <c r="B5833" i="3"/>
  <c r="A5833" i="3" l="1"/>
  <c r="B5834" i="3"/>
  <c r="A5834" i="3" l="1"/>
  <c r="B5835" i="3"/>
  <c r="A5835" i="3" l="1"/>
  <c r="B5836" i="3"/>
  <c r="A5836" i="3" l="1"/>
  <c r="B5837" i="3"/>
  <c r="A5837" i="3" l="1"/>
  <c r="B5838" i="3"/>
  <c r="A5838" i="3" l="1"/>
  <c r="B5839" i="3"/>
  <c r="A5839" i="3" l="1"/>
  <c r="B5840" i="3"/>
  <c r="A5840" i="3" l="1"/>
  <c r="B5841" i="3"/>
  <c r="A5841" i="3" l="1"/>
  <c r="B5842" i="3"/>
  <c r="A5842" i="3" l="1"/>
  <c r="B5843" i="3"/>
  <c r="A5843" i="3" l="1"/>
  <c r="B5844" i="3"/>
  <c r="A5844" i="3" l="1"/>
  <c r="B5845" i="3"/>
  <c r="A5845" i="3" l="1"/>
  <c r="B5846" i="3"/>
  <c r="A5846" i="3" l="1"/>
  <c r="B5847" i="3"/>
  <c r="A5847" i="3" l="1"/>
  <c r="B5848" i="3"/>
  <c r="A5848" i="3" l="1"/>
  <c r="B5849" i="3"/>
  <c r="A5849" i="3" l="1"/>
  <c r="B5850" i="3"/>
  <c r="A5850" i="3" l="1"/>
  <c r="B5851" i="3"/>
  <c r="A5851" i="3" l="1"/>
  <c r="B5852" i="3"/>
  <c r="A5852" i="3" l="1"/>
  <c r="B5853" i="3"/>
  <c r="A5853" i="3" l="1"/>
  <c r="B5854" i="3"/>
  <c r="A5854" i="3" l="1"/>
  <c r="B5855" i="3"/>
  <c r="A5855" i="3" l="1"/>
  <c r="B5856" i="3"/>
  <c r="A5856" i="3" l="1"/>
  <c r="B5857" i="3"/>
  <c r="A5857" i="3" l="1"/>
  <c r="B5858" i="3"/>
  <c r="A5858" i="3" l="1"/>
  <c r="B5859" i="3"/>
  <c r="A5859" i="3" l="1"/>
  <c r="B5860" i="3"/>
  <c r="A5860" i="3" l="1"/>
  <c r="B5861" i="3"/>
  <c r="A5861" i="3" l="1"/>
  <c r="B5862" i="3" s="1"/>
  <c r="A5862" i="3" l="1"/>
  <c r="B5863" i="3"/>
  <c r="A5863" i="3" l="1"/>
  <c r="B5864" i="3"/>
  <c r="A5864" i="3" l="1"/>
  <c r="B5865" i="3"/>
  <c r="A5865" i="3" s="1"/>
  <c r="B5866" i="3" l="1"/>
  <c r="A5866" i="3" s="1"/>
  <c r="B5867" i="3" l="1"/>
  <c r="A5867" i="3" s="1"/>
  <c r="B5868" i="3" l="1"/>
  <c r="A5868" i="3" l="1"/>
  <c r="B5869" i="3"/>
  <c r="A5869" i="3" l="1"/>
  <c r="B5870" i="3"/>
  <c r="A5870" i="3" l="1"/>
  <c r="B5871" i="3"/>
  <c r="A5871" i="3" l="1"/>
  <c r="B5872" i="3"/>
  <c r="A5872" i="3" l="1"/>
  <c r="B5873" i="3"/>
  <c r="A5873" i="3" l="1"/>
  <c r="B5874" i="3"/>
  <c r="A5874" i="3" l="1"/>
  <c r="B5875" i="3"/>
  <c r="A5875" i="3" l="1"/>
  <c r="B5876" i="3"/>
  <c r="A5876" i="3" l="1"/>
  <c r="B5877" i="3"/>
  <c r="A5877" i="3" l="1"/>
  <c r="B5878" i="3"/>
  <c r="A5878" i="3" l="1"/>
  <c r="B5879" i="3"/>
  <c r="A5879" i="3" l="1"/>
  <c r="B5880" i="3"/>
  <c r="A5880" i="3" l="1"/>
  <c r="B5881" i="3"/>
  <c r="A5881" i="3" l="1"/>
  <c r="B5882" i="3"/>
  <c r="A5882" i="3" l="1"/>
  <c r="B5883" i="3"/>
  <c r="A5883" i="3" l="1"/>
  <c r="B5884" i="3"/>
  <c r="A5884" i="3" l="1"/>
  <c r="B5885" i="3"/>
  <c r="A5885" i="3" s="1"/>
  <c r="B5886" i="3" l="1"/>
  <c r="A5886" i="3" l="1"/>
  <c r="A5887" i="3" s="1"/>
  <c r="B5887" i="3"/>
  <c r="B5888" i="3" l="1"/>
  <c r="A5888" i="3" l="1"/>
  <c r="B5889" i="3"/>
  <c r="A5889" i="3" l="1"/>
  <c r="B5890" i="3"/>
  <c r="A5890" i="3" l="1"/>
  <c r="B5891" i="3"/>
  <c r="A5891" i="3" l="1"/>
  <c r="B5892" i="3"/>
  <c r="A5892" i="3" l="1"/>
  <c r="B5893" i="3"/>
  <c r="A5893" i="3" l="1"/>
  <c r="B5894" i="3"/>
  <c r="A5894" i="3" l="1"/>
  <c r="B5895" i="3"/>
  <c r="A5895" i="3" l="1"/>
  <c r="B5896" i="3"/>
  <c r="A5896" i="3" l="1"/>
  <c r="B5897" i="3"/>
  <c r="A5897" i="3" s="1"/>
  <c r="B5898" i="3" l="1"/>
  <c r="A5898" i="3" s="1"/>
  <c r="B5899" i="3" l="1"/>
  <c r="A5899" i="3" s="1"/>
  <c r="B5900" i="3" l="1"/>
  <c r="A5900" i="3" l="1"/>
  <c r="B5901" i="3"/>
  <c r="A5901" i="3" l="1"/>
  <c r="B5902" i="3"/>
  <c r="A5902" i="3" l="1"/>
  <c r="B5903" i="3"/>
  <c r="A5903" i="3" l="1"/>
  <c r="B5904" i="3"/>
  <c r="A5904" i="3" l="1"/>
  <c r="B5905" i="3"/>
  <c r="A5905" i="3" l="1"/>
  <c r="B5906" i="3"/>
  <c r="A5906" i="3" s="1"/>
  <c r="B5907" i="3" l="1"/>
  <c r="A5907" i="3" l="1"/>
  <c r="B5908" i="3"/>
  <c r="A5908" i="3" l="1"/>
  <c r="B5909" i="3"/>
  <c r="A5909" i="3" l="1"/>
  <c r="B5910" i="3" s="1"/>
  <c r="A5910" i="3" l="1"/>
  <c r="B5911" i="3"/>
  <c r="A5911" i="3" l="1"/>
  <c r="B5912" i="3"/>
  <c r="A5912" i="3" l="1"/>
  <c r="B5913" i="3"/>
  <c r="A5913" i="3" l="1"/>
  <c r="A5914" i="3" s="1"/>
  <c r="B5914" i="3"/>
  <c r="B5915" i="3" l="1"/>
  <c r="A5915" i="3" l="1"/>
  <c r="B5916" i="3"/>
  <c r="A5916" i="3" l="1"/>
  <c r="B5917" i="3"/>
  <c r="A5917" i="3" l="1"/>
  <c r="B5918" i="3"/>
  <c r="A5918" i="3" l="1"/>
  <c r="B5919" i="3"/>
  <c r="A5919" i="3" l="1"/>
  <c r="B5920" i="3"/>
  <c r="A5920" i="3" l="1"/>
  <c r="B5921" i="3"/>
  <c r="A5921" i="3" l="1"/>
  <c r="B5922" i="3"/>
  <c r="A5922" i="3" l="1"/>
  <c r="B5923" i="3"/>
  <c r="A5923" i="3" l="1"/>
  <c r="B5924" i="3"/>
  <c r="A5924" i="3" l="1"/>
  <c r="B5925" i="3"/>
  <c r="A5925" i="3" l="1"/>
  <c r="B5926" i="3"/>
  <c r="A5926" i="3" l="1"/>
  <c r="B5927" i="3"/>
  <c r="A5927" i="3" l="1"/>
  <c r="B5928" i="3"/>
  <c r="A5928" i="3" l="1"/>
  <c r="B5929" i="3"/>
  <c r="A5929" i="3" l="1"/>
  <c r="B5930" i="3"/>
  <c r="A5930" i="3" l="1"/>
  <c r="B5931" i="3"/>
  <c r="A5931" i="3" l="1"/>
  <c r="B5932" i="3"/>
  <c r="A5932" i="3" l="1"/>
  <c r="B5933" i="3"/>
  <c r="A5933" i="3" l="1"/>
  <c r="B5934" i="3" s="1"/>
  <c r="A5934" i="3" l="1"/>
  <c r="B5935" i="3"/>
  <c r="A5935" i="3" l="1"/>
  <c r="B5936" i="3"/>
  <c r="A5936" i="3" s="1"/>
  <c r="B5937" i="3" l="1"/>
  <c r="A5937" i="3" s="1"/>
  <c r="B5938" i="3" l="1"/>
  <c r="A5938" i="3" s="1"/>
  <c r="B5939" i="3" l="1"/>
  <c r="A5939" i="3" s="1"/>
  <c r="B5940" i="3" l="1"/>
  <c r="A5940" i="3" s="1"/>
  <c r="B5941" i="3" l="1"/>
  <c r="A5941" i="3" s="1"/>
  <c r="B5942" i="3" l="1"/>
  <c r="A5942" i="3" s="1"/>
  <c r="B5943" i="3" l="1"/>
  <c r="A5943" i="3" s="1"/>
  <c r="B5944" i="3" l="1"/>
  <c r="A5944" i="3" s="1"/>
  <c r="B5945" i="3" l="1"/>
  <c r="A5945" i="3" s="1"/>
  <c r="B5946" i="3" l="1"/>
  <c r="A5946" i="3" s="1"/>
  <c r="B5947" i="3" l="1"/>
  <c r="A5947" i="3" l="1"/>
  <c r="B5948" i="3"/>
  <c r="A5948" i="3" l="1"/>
  <c r="B5949" i="3"/>
  <c r="A5949" i="3" l="1"/>
  <c r="B5950" i="3"/>
  <c r="A5950" i="3" l="1"/>
  <c r="B5951" i="3"/>
  <c r="A5951" i="3" l="1"/>
  <c r="B5952" i="3"/>
  <c r="A5952" i="3" s="1"/>
  <c r="B5953" i="3" l="1"/>
  <c r="A5953" i="3" s="1"/>
  <c r="B5954" i="3" l="1"/>
  <c r="A5954" i="3" s="1"/>
  <c r="B5955" i="3" l="1"/>
  <c r="A5955" i="3" s="1"/>
  <c r="B5956" i="3" l="1"/>
  <c r="A5956" i="3" s="1"/>
  <c r="B5957" i="3" l="1"/>
  <c r="A5957" i="3" s="1"/>
  <c r="B5958" i="3" l="1"/>
  <c r="A5958" i="3" l="1"/>
  <c r="B5959" i="3"/>
  <c r="A5959" i="3" l="1"/>
  <c r="B5960" i="3"/>
  <c r="A5960" i="3" l="1"/>
  <c r="B5961" i="3"/>
  <c r="A5961" i="3" l="1"/>
  <c r="B5962" i="3"/>
  <c r="A5962" i="3" l="1"/>
  <c r="B5963" i="3"/>
  <c r="A5963" i="3" l="1"/>
  <c r="B5964" i="3"/>
  <c r="A5964" i="3" l="1"/>
  <c r="B5965" i="3"/>
  <c r="A5965" i="3" l="1"/>
  <c r="B5966" i="3"/>
  <c r="A5966" i="3" l="1"/>
  <c r="B5967" i="3"/>
  <c r="A5967" i="3" l="1"/>
  <c r="B5968" i="3"/>
  <c r="A5968" i="3" l="1"/>
  <c r="B5969" i="3"/>
  <c r="A5969" i="3" l="1"/>
  <c r="B5970" i="3"/>
  <c r="A5970" i="3" l="1"/>
  <c r="B5971" i="3"/>
  <c r="A5971" i="3" l="1"/>
  <c r="B5972" i="3"/>
  <c r="A5972" i="3" l="1"/>
  <c r="B5973" i="3"/>
  <c r="A5973" i="3" l="1"/>
  <c r="B5974" i="3"/>
  <c r="A5974" i="3" l="1"/>
  <c r="B5975" i="3"/>
  <c r="A5975" i="3" l="1"/>
  <c r="B5976" i="3"/>
  <c r="A5976" i="3" l="1"/>
  <c r="B5977" i="3"/>
  <c r="A5977" i="3" l="1"/>
  <c r="B5978" i="3"/>
  <c r="A5978" i="3" l="1"/>
  <c r="B5979" i="3"/>
  <c r="A5979" i="3" s="1"/>
  <c r="B5980" i="3" l="1"/>
  <c r="A5980" i="3" s="1"/>
  <c r="B5981" i="3" l="1"/>
  <c r="A5981" i="3" s="1"/>
  <c r="B5982" i="3" l="1"/>
  <c r="A5982" i="3" s="1"/>
  <c r="B5983" i="3" l="1"/>
  <c r="A5983" i="3" s="1"/>
  <c r="B5984" i="3" l="1"/>
  <c r="A5984" i="3" s="1"/>
  <c r="B5985" i="3" l="1"/>
  <c r="A5985" i="3" s="1"/>
  <c r="B5986" i="3" l="1"/>
  <c r="A5986" i="3" s="1"/>
  <c r="B5987" i="3" l="1"/>
  <c r="A5987" i="3" s="1"/>
  <c r="B5988" i="3" l="1"/>
  <c r="A5988" i="3" s="1"/>
  <c r="B5989" i="3" l="1"/>
  <c r="A5989" i="3" s="1"/>
  <c r="B5990" i="3" l="1"/>
  <c r="A5990" i="3" s="1"/>
  <c r="B5991" i="3" l="1"/>
  <c r="A5991" i="3" s="1"/>
  <c r="B5992" i="3" l="1"/>
  <c r="A5992" i="3" l="1"/>
  <c r="B5993" i="3"/>
  <c r="A5993" i="3" l="1"/>
  <c r="B5994" i="3"/>
  <c r="A5994" i="3" l="1"/>
  <c r="B5995" i="3"/>
  <c r="A5995" i="3" s="1"/>
  <c r="B5996" i="3" l="1"/>
  <c r="A5996" i="3" s="1"/>
  <c r="B5997" i="3" l="1"/>
  <c r="A5997" i="3" s="1"/>
  <c r="B5998" i="3" l="1"/>
  <c r="A5998" i="3" s="1"/>
  <c r="B5999" i="3" l="1"/>
  <c r="A5999" i="3" s="1"/>
  <c r="B6000" i="3" l="1"/>
  <c r="A6000" i="3" s="1"/>
  <c r="B6001" i="3" l="1"/>
  <c r="A6001" i="3" s="1"/>
  <c r="B6002" i="3" l="1"/>
  <c r="A6002" i="3" s="1"/>
  <c r="B6003" i="3" l="1"/>
  <c r="A6003" i="3" s="1"/>
  <c r="B6004" i="3" l="1"/>
  <c r="A6004" i="3" s="1"/>
  <c r="B6005" i="3" l="1"/>
  <c r="A6005" i="3" s="1"/>
  <c r="B6006" i="3" l="1"/>
  <c r="A6006" i="3" s="1"/>
  <c r="B6007" i="3" l="1"/>
  <c r="A6007" i="3" s="1"/>
  <c r="B6008" i="3" l="1"/>
  <c r="A6008" i="3" s="1"/>
  <c r="B6009" i="3" l="1"/>
  <c r="A6009" i="3" l="1"/>
  <c r="B6010" i="3"/>
  <c r="A6010" i="3" l="1"/>
  <c r="B6011" i="3"/>
  <c r="A6011" i="3" l="1"/>
  <c r="B6012" i="3"/>
  <c r="A6012" i="3" l="1"/>
  <c r="B6013" i="3"/>
  <c r="A6013" i="3" l="1"/>
  <c r="B6014" i="3"/>
  <c r="A6014" i="3" l="1"/>
  <c r="B6015" i="3"/>
  <c r="A6015" i="3" l="1"/>
  <c r="B6016" i="3"/>
  <c r="A6016" i="3" l="1"/>
  <c r="B6017" i="3"/>
  <c r="A6017" i="3" l="1"/>
  <c r="B6018" i="3"/>
  <c r="A6018" i="3" l="1"/>
  <c r="B6019" i="3"/>
  <c r="A6019" i="3" s="1"/>
  <c r="B6020" i="3" l="1"/>
  <c r="A6020" i="3" s="1"/>
  <c r="B6021" i="3" l="1"/>
  <c r="A6021" i="3" l="1"/>
  <c r="B6022" i="3"/>
  <c r="A6022" i="3" l="1"/>
  <c r="B6023" i="3"/>
  <c r="A6023" i="3" l="1"/>
  <c r="B6024" i="3"/>
  <c r="A6024" i="3" l="1"/>
  <c r="B6025" i="3"/>
  <c r="A6025" i="3" l="1"/>
  <c r="B6026" i="3"/>
  <c r="A6026" i="3" l="1"/>
  <c r="B6027" i="3"/>
  <c r="A6027" i="3" l="1"/>
  <c r="B6028" i="3"/>
  <c r="A6028" i="3" l="1"/>
  <c r="B6029" i="3"/>
  <c r="A6029" i="3" l="1"/>
  <c r="B6030" i="3" s="1"/>
  <c r="A6030" i="3" l="1"/>
  <c r="B6031" i="3"/>
  <c r="A6031" i="3" l="1"/>
  <c r="B6032" i="3"/>
  <c r="A6032" i="3" l="1"/>
  <c r="B6033" i="3"/>
  <c r="A6033" i="3" l="1"/>
  <c r="B6034" i="3"/>
  <c r="A6034" i="3" l="1"/>
  <c r="B6035" i="3"/>
  <c r="A6035" i="3" l="1"/>
  <c r="B6036" i="3"/>
  <c r="A6036" i="3" l="1"/>
  <c r="A6037" i="3" s="1"/>
  <c r="B6037" i="3"/>
  <c r="B6038" i="3" l="1"/>
  <c r="A6038" i="3" l="1"/>
  <c r="B6039" i="3"/>
  <c r="A6039" i="3" l="1"/>
  <c r="B6040" i="3"/>
  <c r="A6040" i="3" l="1"/>
  <c r="B6041" i="3"/>
  <c r="A6041" i="3" l="1"/>
  <c r="B6042" i="3"/>
  <c r="A6042" i="3" l="1"/>
  <c r="B6043" i="3"/>
  <c r="A6043" i="3" l="1"/>
  <c r="B6044" i="3"/>
  <c r="A6044" i="3" l="1"/>
  <c r="B6045" i="3"/>
  <c r="A6045" i="3" l="1"/>
  <c r="B6046" i="3"/>
  <c r="A6046" i="3" l="1"/>
  <c r="B6047" i="3"/>
  <c r="A6047" i="3" l="1"/>
  <c r="B6048" i="3"/>
  <c r="A6048" i="3" l="1"/>
  <c r="B6049" i="3"/>
  <c r="A6049" i="3" l="1"/>
  <c r="B6050" i="3"/>
  <c r="A6050" i="3" l="1"/>
  <c r="B6051" i="3"/>
  <c r="A6051" i="3" l="1"/>
  <c r="B6052" i="3"/>
  <c r="A6052" i="3" l="1"/>
  <c r="B6053" i="3"/>
  <c r="A6053" i="3" l="1"/>
  <c r="B6054" i="3"/>
  <c r="A6054" i="3" s="1"/>
  <c r="B6055" i="3" l="1"/>
  <c r="A6055" i="3" s="1"/>
  <c r="B6056" i="3" l="1"/>
  <c r="A6056" i="3" s="1"/>
  <c r="B6057" i="3" l="1"/>
  <c r="A6057" i="3" l="1"/>
  <c r="B6058" i="3"/>
  <c r="A6058" i="3" l="1"/>
  <c r="B6059" i="3"/>
  <c r="A6059" i="3" l="1"/>
  <c r="B6060" i="3"/>
  <c r="A6060" i="3" l="1"/>
  <c r="B6061" i="3"/>
  <c r="A6061" i="3" l="1"/>
  <c r="B6062" i="3"/>
  <c r="A6062" i="3" l="1"/>
  <c r="B6063" i="3"/>
  <c r="A6063" i="3" l="1"/>
  <c r="B6064" i="3"/>
  <c r="A6064" i="3" l="1"/>
  <c r="B6065" i="3"/>
  <c r="A6065" i="3" l="1"/>
  <c r="B6066" i="3"/>
  <c r="A6066" i="3" l="1"/>
  <c r="B6067" i="3"/>
  <c r="A6067" i="3" l="1"/>
  <c r="B6068" i="3"/>
  <c r="A6068" i="3" l="1"/>
  <c r="B6069" i="3"/>
  <c r="A6069" i="3" l="1"/>
  <c r="B6070" i="3"/>
  <c r="A6070" i="3" l="1"/>
  <c r="B6071" i="3"/>
  <c r="A6071" i="3" l="1"/>
  <c r="B6072" i="3"/>
  <c r="A6072" i="3" l="1"/>
  <c r="B6073" i="3"/>
  <c r="A6073" i="3" l="1"/>
  <c r="B6074" i="3"/>
  <c r="A6074" i="3" l="1"/>
  <c r="B6075" i="3"/>
  <c r="A6075" i="3" l="1"/>
  <c r="B6076" i="3"/>
  <c r="A6076" i="3" l="1"/>
  <c r="B6077" i="3"/>
  <c r="A6077" i="3" l="1"/>
  <c r="B6078" i="3" s="1"/>
  <c r="A6078" i="3" s="1"/>
  <c r="B6079" i="3" l="1"/>
  <c r="A6079" i="3" s="1"/>
  <c r="B6080" i="3" l="1"/>
  <c r="A6080" i="3" l="1"/>
  <c r="B6081" i="3"/>
  <c r="A6081" i="3" l="1"/>
  <c r="B6082" i="3"/>
  <c r="A6082" i="3" l="1"/>
  <c r="B6083" i="3"/>
  <c r="A6083" i="3" l="1"/>
  <c r="B6084" i="3"/>
  <c r="A6084" i="3" l="1"/>
  <c r="B6085" i="3"/>
  <c r="A6085" i="3" l="1"/>
  <c r="B6086" i="3"/>
  <c r="A6086" i="3" l="1"/>
  <c r="B6087" i="3"/>
  <c r="A6087" i="3" l="1"/>
  <c r="B6088" i="3"/>
  <c r="A6088" i="3" l="1"/>
  <c r="B6089" i="3"/>
  <c r="A6089" i="3" l="1"/>
  <c r="B6090" i="3"/>
  <c r="A6090" i="3" l="1"/>
  <c r="B6091" i="3"/>
  <c r="A6091" i="3" l="1"/>
  <c r="B6092" i="3"/>
  <c r="A6092" i="3" l="1"/>
  <c r="B6093" i="3"/>
  <c r="A6093" i="3" l="1"/>
  <c r="B6094" i="3"/>
  <c r="A6094" i="3" l="1"/>
  <c r="B6095" i="3"/>
  <c r="A6095" i="3" l="1"/>
  <c r="B6096" i="3"/>
  <c r="A6096" i="3" l="1"/>
  <c r="B6097" i="3"/>
  <c r="A6097" i="3" l="1"/>
  <c r="B6098" i="3"/>
  <c r="A6098" i="3" l="1"/>
  <c r="B6099" i="3"/>
  <c r="A6099" i="3" l="1"/>
  <c r="B6100" i="3"/>
  <c r="A6100" i="3" l="1"/>
  <c r="B6101" i="3"/>
  <c r="A6101" i="3" l="1"/>
  <c r="B6102" i="3" s="1"/>
  <c r="A6102" i="3" l="1"/>
  <c r="B6103" i="3"/>
  <c r="A6103" i="3" l="1"/>
  <c r="B6104" i="3"/>
  <c r="A6104" i="3" l="1"/>
  <c r="B6105" i="3"/>
  <c r="A6105" i="3" l="1"/>
  <c r="B6106" i="3"/>
  <c r="A6106" i="3" l="1"/>
  <c r="B6107" i="3"/>
  <c r="A6107" i="3" l="1"/>
  <c r="B6108" i="3"/>
  <c r="A6108" i="3" l="1"/>
  <c r="B6109" i="3"/>
  <c r="A6109" i="3" l="1"/>
  <c r="B6110" i="3"/>
  <c r="A6110" i="3" l="1"/>
  <c r="B6111" i="3"/>
  <c r="A6111" i="3" l="1"/>
  <c r="B6112" i="3"/>
  <c r="A6112" i="3" l="1"/>
  <c r="B6113" i="3"/>
  <c r="A6113" i="3" l="1"/>
  <c r="B6114" i="3"/>
  <c r="A6114" i="3" l="1"/>
  <c r="B6115" i="3"/>
  <c r="A6115" i="3" l="1"/>
  <c r="B6116" i="3"/>
  <c r="A6116" i="3" l="1"/>
  <c r="B6117" i="3"/>
  <c r="A6117" i="3" l="1"/>
  <c r="B6118" i="3"/>
  <c r="A6118" i="3" l="1"/>
  <c r="B6119" i="3"/>
  <c r="A6119" i="3" l="1"/>
  <c r="B6120" i="3"/>
  <c r="A6120" i="3" l="1"/>
  <c r="B6121" i="3"/>
  <c r="A6121" i="3" l="1"/>
  <c r="B6122" i="3"/>
  <c r="A6122" i="3" l="1"/>
  <c r="B6123" i="3"/>
  <c r="A6123" i="3" l="1"/>
  <c r="B6124" i="3"/>
  <c r="A6124" i="3" l="1"/>
  <c r="B6125" i="3"/>
  <c r="A6125" i="3" l="1"/>
  <c r="B6126" i="3" s="1"/>
  <c r="A6126" i="3" l="1"/>
  <c r="B6127" i="3"/>
  <c r="A6127" i="3" l="1"/>
  <c r="B6128" i="3"/>
  <c r="A6128" i="3" l="1"/>
  <c r="B6129" i="3"/>
  <c r="A6129" i="3" l="1"/>
  <c r="B6130" i="3"/>
  <c r="A6130" i="3" l="1"/>
  <c r="B6131" i="3"/>
  <c r="A6131" i="3" l="1"/>
  <c r="B6132" i="3"/>
  <c r="A6132" i="3" s="1"/>
  <c r="B6133" i="3" l="1"/>
  <c r="A6133" i="3" l="1"/>
  <c r="B6134" i="3"/>
  <c r="A6134" i="3" l="1"/>
  <c r="B6135" i="3"/>
  <c r="A6135" i="3" l="1"/>
  <c r="B6136" i="3"/>
  <c r="A6136" i="3" l="1"/>
  <c r="B6137" i="3"/>
  <c r="A6137" i="3" l="1"/>
  <c r="B6138" i="3"/>
  <c r="A6138" i="3" l="1"/>
  <c r="B6139" i="3"/>
  <c r="A6139" i="3" l="1"/>
  <c r="B6140" i="3"/>
  <c r="A6140" i="3" l="1"/>
  <c r="B6141" i="3"/>
  <c r="A6141" i="3" l="1"/>
  <c r="B6142" i="3"/>
  <c r="A6142" i="3" l="1"/>
  <c r="B6143" i="3"/>
  <c r="A6143" i="3" l="1"/>
  <c r="B6144" i="3"/>
  <c r="A6144" i="3" l="1"/>
  <c r="B6145" i="3"/>
  <c r="A6145" i="3" l="1"/>
  <c r="B6146" i="3"/>
  <c r="A6146" i="3" l="1"/>
  <c r="B6147" i="3"/>
  <c r="A6147" i="3" l="1"/>
  <c r="B6148" i="3"/>
  <c r="A6148" i="3" l="1"/>
  <c r="B6149" i="3"/>
  <c r="A6149" i="3" l="1"/>
  <c r="B6150" i="3"/>
  <c r="A6150" i="3" l="1"/>
  <c r="B6151" i="3"/>
  <c r="A6151" i="3" l="1"/>
  <c r="B6152" i="3"/>
  <c r="A6152" i="3" l="1"/>
  <c r="B6153" i="3"/>
  <c r="A6153" i="3" l="1"/>
  <c r="B6154" i="3"/>
  <c r="A6154" i="3" l="1"/>
  <c r="B6155" i="3"/>
  <c r="A6155" i="3" l="1"/>
  <c r="B6156" i="3"/>
  <c r="A6156" i="3" l="1"/>
  <c r="B6157" i="3"/>
  <c r="A6157" i="3" l="1"/>
  <c r="B6158" i="3"/>
  <c r="A6158" i="3" l="1"/>
  <c r="B6159" i="3"/>
  <c r="A6159" i="3" l="1"/>
  <c r="B6160" i="3"/>
  <c r="A6160" i="3" l="1"/>
  <c r="B6161" i="3"/>
  <c r="A6161" i="3" l="1"/>
  <c r="B6162" i="3"/>
  <c r="A6162" i="3" l="1"/>
  <c r="B6163" i="3"/>
  <c r="A6163" i="3" l="1"/>
  <c r="B6164" i="3"/>
  <c r="A6164" i="3" l="1"/>
  <c r="B6165" i="3"/>
  <c r="A6165" i="3" l="1"/>
  <c r="B6166" i="3"/>
  <c r="A6166" i="3" l="1"/>
  <c r="B6167" i="3"/>
  <c r="A6167" i="3" l="1"/>
  <c r="B6168" i="3"/>
  <c r="A6168" i="3" l="1"/>
  <c r="B6169" i="3"/>
  <c r="A6169" i="3" l="1"/>
  <c r="B6170" i="3"/>
  <c r="A6170" i="3" l="1"/>
  <c r="B6171" i="3"/>
  <c r="A6171" i="3" l="1"/>
  <c r="B6172" i="3"/>
  <c r="A6172" i="3" l="1"/>
  <c r="B6173" i="3"/>
  <c r="A6173" i="3" l="1"/>
  <c r="B6174" i="3"/>
  <c r="A6174" i="3" s="1"/>
  <c r="B6175" i="3" l="1"/>
  <c r="A6175" i="3" l="1"/>
  <c r="B6176" i="3"/>
  <c r="A6176" i="3" l="1"/>
  <c r="B6177" i="3"/>
  <c r="A6177" i="3" l="1"/>
  <c r="B6178" i="3"/>
  <c r="A6178" i="3" l="1"/>
  <c r="B6179" i="3"/>
  <c r="A6179" i="3" l="1"/>
  <c r="B6180" i="3"/>
  <c r="A6180" i="3" s="1"/>
  <c r="B6181" i="3" l="1"/>
  <c r="A6181" i="3" s="1"/>
  <c r="B6182" i="3" l="1"/>
  <c r="A6182" i="3" l="1"/>
  <c r="B6183" i="3"/>
  <c r="A6183" i="3" l="1"/>
  <c r="B6184" i="3"/>
  <c r="A6184" i="3" l="1"/>
  <c r="B6185" i="3"/>
  <c r="A6185" i="3" l="1"/>
  <c r="B6186" i="3"/>
  <c r="A6186" i="3" l="1"/>
  <c r="B6187" i="3"/>
  <c r="A6187" i="3" l="1"/>
  <c r="B6188" i="3"/>
  <c r="A6188" i="3" l="1"/>
  <c r="B6189" i="3"/>
  <c r="A6189" i="3" l="1"/>
  <c r="B6190" i="3"/>
  <c r="A6190" i="3" l="1"/>
  <c r="B6191" i="3"/>
  <c r="A6191" i="3" l="1"/>
  <c r="B6192" i="3"/>
  <c r="A6192" i="3" l="1"/>
  <c r="B6193" i="3"/>
  <c r="A6193" i="3" l="1"/>
  <c r="B6194" i="3"/>
  <c r="A6194" i="3" l="1"/>
  <c r="B6195" i="3"/>
  <c r="A6195" i="3" l="1"/>
  <c r="B6196" i="3"/>
  <c r="A6196" i="3" l="1"/>
  <c r="B6197" i="3"/>
  <c r="A6197" i="3" l="1"/>
  <c r="B6198" i="3" s="1"/>
  <c r="A6198" i="3" l="1"/>
  <c r="B6199" i="3"/>
  <c r="A6199" i="3" l="1"/>
  <c r="B6200" i="3"/>
  <c r="A6200" i="3" l="1"/>
  <c r="B6201" i="3"/>
  <c r="A6201" i="3" l="1"/>
  <c r="B6202" i="3"/>
  <c r="A6202" i="3" l="1"/>
  <c r="B6203" i="3"/>
  <c r="A6203" i="3" l="1"/>
  <c r="B6204" i="3"/>
  <c r="A6204" i="3" l="1"/>
  <c r="B6205" i="3"/>
  <c r="A6205" i="3" l="1"/>
  <c r="B6206" i="3"/>
  <c r="A6206" i="3" l="1"/>
  <c r="B6207" i="3"/>
  <c r="A6207" i="3" l="1"/>
  <c r="B6208" i="3"/>
  <c r="A6208" i="3" l="1"/>
  <c r="B6209" i="3"/>
  <c r="A6209" i="3" l="1"/>
  <c r="B6210" i="3"/>
  <c r="A6210" i="3" l="1"/>
  <c r="B6211" i="3"/>
  <c r="A6211" i="3" l="1"/>
  <c r="B6212" i="3"/>
  <c r="A6212" i="3" l="1"/>
  <c r="B6213" i="3"/>
  <c r="A6213" i="3" l="1"/>
  <c r="B6214" i="3"/>
  <c r="A6214" i="3" l="1"/>
  <c r="B6215" i="3"/>
  <c r="A6215" i="3" l="1"/>
  <c r="B6216" i="3"/>
  <c r="A6216" i="3" l="1"/>
  <c r="B6217" i="3"/>
  <c r="A6217" i="3" l="1"/>
  <c r="B6218" i="3"/>
  <c r="A6218" i="3" l="1"/>
  <c r="B6219" i="3"/>
  <c r="A6219" i="3" l="1"/>
  <c r="B6220" i="3"/>
  <c r="A6220" i="3" l="1"/>
  <c r="B6221" i="3"/>
  <c r="A6221" i="3" l="1"/>
  <c r="B6222" i="3" s="1"/>
  <c r="A6222" i="3" l="1"/>
  <c r="B6223" i="3"/>
  <c r="A6223" i="3" l="1"/>
  <c r="B6224" i="3"/>
  <c r="A6224" i="3" l="1"/>
  <c r="B6225" i="3"/>
  <c r="A6225" i="3" l="1"/>
  <c r="B6226" i="3"/>
  <c r="A6226" i="3" l="1"/>
  <c r="B6227" i="3"/>
  <c r="A6227" i="3" l="1"/>
  <c r="B6228" i="3"/>
  <c r="A6228" i="3" l="1"/>
  <c r="B6229" i="3"/>
  <c r="A6229" i="3" l="1"/>
  <c r="B6230" i="3"/>
  <c r="A6230" i="3" l="1"/>
  <c r="B6231" i="3"/>
  <c r="A6231" i="3" l="1"/>
  <c r="B6232" i="3"/>
  <c r="A6232" i="3" l="1"/>
  <c r="B6233" i="3"/>
  <c r="A6233" i="3" l="1"/>
  <c r="B6234" i="3"/>
  <c r="A6234" i="3" l="1"/>
  <c r="B6235" i="3"/>
  <c r="A6235" i="3" l="1"/>
  <c r="B6236" i="3"/>
  <c r="A6236" i="3" l="1"/>
  <c r="B6237" i="3"/>
  <c r="A6237" i="3" l="1"/>
  <c r="B6238" i="3"/>
  <c r="A6238" i="3" s="1"/>
  <c r="B6239" i="3" l="1"/>
  <c r="A6239" i="3" l="1"/>
  <c r="B6240" i="3"/>
  <c r="A6240" i="3" l="1"/>
  <c r="B6241" i="3"/>
  <c r="A6241" i="3" l="1"/>
  <c r="B6242" i="3"/>
  <c r="A6242" i="3" l="1"/>
  <c r="B6243" i="3"/>
  <c r="A6243" i="3" l="1"/>
  <c r="B6244" i="3"/>
  <c r="A6244" i="3" l="1"/>
  <c r="B6245" i="3"/>
  <c r="A6245" i="3" l="1"/>
  <c r="B6246" i="3" s="1"/>
  <c r="A6246" i="3" l="1"/>
  <c r="A6247" i="3" s="1"/>
  <c r="B6247" i="3"/>
  <c r="B6248" i="3" l="1"/>
  <c r="A6248" i="3" s="1"/>
  <c r="B6249" i="3" l="1"/>
  <c r="A6249" i="3" s="1"/>
  <c r="B6250" i="3" l="1"/>
  <c r="A6250" i="3" s="1"/>
  <c r="B6251" i="3" l="1"/>
  <c r="A6251" i="3" s="1"/>
  <c r="B6252" i="3" l="1"/>
  <c r="A6252" i="3" l="1"/>
  <c r="B6253" i="3"/>
  <c r="A6253" i="3" l="1"/>
  <c r="B6254" i="3"/>
  <c r="A6254" i="3" l="1"/>
  <c r="B6255" i="3"/>
  <c r="A6255" i="3" l="1"/>
  <c r="B6256" i="3"/>
  <c r="A6256" i="3" l="1"/>
  <c r="B6257" i="3"/>
  <c r="A6257" i="3" l="1"/>
  <c r="B6258" i="3"/>
  <c r="A6258" i="3" l="1"/>
  <c r="B6259" i="3"/>
  <c r="A6259" i="3" l="1"/>
  <c r="B6260" i="3"/>
  <c r="A6260" i="3" l="1"/>
  <c r="B6261" i="3"/>
  <c r="A6261" i="3" l="1"/>
  <c r="B6262" i="3"/>
  <c r="A6262" i="3" l="1"/>
  <c r="B6263" i="3"/>
  <c r="A6263" i="3" l="1"/>
  <c r="B6264" i="3"/>
  <c r="A6264" i="3" l="1"/>
  <c r="B6265" i="3"/>
  <c r="A6265" i="3" l="1"/>
  <c r="B6266" i="3"/>
  <c r="A6266" i="3" l="1"/>
  <c r="B6267" i="3"/>
  <c r="A6267" i="3" l="1"/>
  <c r="B6268" i="3"/>
  <c r="A6268" i="3" l="1"/>
  <c r="B6269" i="3"/>
  <c r="A6269" i="3" l="1"/>
  <c r="B6270" i="3" s="1"/>
  <c r="A6270" i="3" l="1"/>
  <c r="B6271" i="3"/>
  <c r="A6271" i="3" l="1"/>
  <c r="B6272" i="3"/>
  <c r="A6272" i="3" s="1"/>
  <c r="B6273" i="3" l="1"/>
  <c r="A6273" i="3" l="1"/>
  <c r="B6274" i="3"/>
  <c r="A6274" i="3" l="1"/>
  <c r="B6275" i="3"/>
  <c r="A6275" i="3" l="1"/>
  <c r="B6276" i="3"/>
  <c r="A6276" i="3" l="1"/>
  <c r="B6277" i="3"/>
  <c r="A6277" i="3" l="1"/>
  <c r="B6278" i="3"/>
  <c r="A6278" i="3" l="1"/>
  <c r="B6279" i="3"/>
  <c r="A6279" i="3" l="1"/>
  <c r="B6280" i="3"/>
  <c r="A6280" i="3" l="1"/>
  <c r="B6281" i="3"/>
  <c r="A6281" i="3" l="1"/>
  <c r="B6282" i="3"/>
  <c r="A6282" i="3" l="1"/>
  <c r="B6283" i="3"/>
  <c r="A6283" i="3" l="1"/>
  <c r="B6284" i="3"/>
  <c r="A6284" i="3" l="1"/>
  <c r="B6285" i="3"/>
  <c r="A6285" i="3" l="1"/>
  <c r="B6286" i="3"/>
  <c r="A6286" i="3" l="1"/>
  <c r="B6287" i="3"/>
  <c r="A6287" i="3" l="1"/>
  <c r="B6288" i="3"/>
  <c r="A6288" i="3" l="1"/>
  <c r="B6289" i="3"/>
  <c r="A6289" i="3" l="1"/>
  <c r="B6290" i="3"/>
  <c r="A6290" i="3" l="1"/>
  <c r="B6291" i="3"/>
  <c r="A6291" i="3" l="1"/>
  <c r="B6292" i="3"/>
  <c r="A6292" i="3" l="1"/>
  <c r="B6293" i="3"/>
  <c r="A6293" i="3" s="1"/>
  <c r="B6294" i="3" l="1"/>
  <c r="A6294" i="3" l="1"/>
  <c r="A6295" i="3" s="1"/>
  <c r="B6295" i="3"/>
  <c r="B6296" i="3" l="1"/>
  <c r="A6296" i="3" s="1"/>
  <c r="B6297" i="3" l="1"/>
  <c r="A6297" i="3" s="1"/>
  <c r="B6298" i="3" l="1"/>
  <c r="A6298" i="3" s="1"/>
  <c r="B6299" i="3" l="1"/>
  <c r="A6299" i="3" l="1"/>
  <c r="B6300" i="3"/>
  <c r="A6300" i="3" l="1"/>
  <c r="B6301" i="3"/>
  <c r="A6301" i="3" l="1"/>
  <c r="B6302" i="3"/>
  <c r="A6302" i="3" l="1"/>
  <c r="B6303" i="3"/>
  <c r="A6303" i="3" l="1"/>
  <c r="B6304" i="3"/>
  <c r="A6304" i="3" l="1"/>
  <c r="B6305" i="3"/>
  <c r="A6305" i="3" l="1"/>
  <c r="B6306" i="3"/>
  <c r="A6306" i="3" l="1"/>
  <c r="B6307" i="3"/>
  <c r="A6307" i="3" l="1"/>
  <c r="B6308" i="3"/>
  <c r="A6308" i="3" l="1"/>
  <c r="B6309" i="3"/>
  <c r="A6309" i="3" l="1"/>
  <c r="B6310" i="3"/>
  <c r="A6310" i="3" l="1"/>
  <c r="B6311" i="3"/>
  <c r="A6311" i="3" l="1"/>
  <c r="B6312" i="3"/>
  <c r="A6312" i="3" l="1"/>
  <c r="B6313" i="3"/>
  <c r="A6313" i="3" l="1"/>
  <c r="B6314" i="3"/>
  <c r="A6314" i="3" l="1"/>
  <c r="B6315" i="3"/>
  <c r="A6315" i="3" l="1"/>
  <c r="B6316" i="3"/>
  <c r="A6316" i="3" l="1"/>
  <c r="B6317" i="3"/>
  <c r="A6317" i="3" l="1"/>
  <c r="B6318" i="3" s="1"/>
  <c r="A6318" i="3" l="1"/>
  <c r="B6319" i="3"/>
  <c r="A6319" i="3" l="1"/>
  <c r="B6320" i="3"/>
  <c r="A6320" i="3" s="1"/>
  <c r="B6321" i="3" l="1"/>
  <c r="A6321" i="3" s="1"/>
  <c r="B6322" i="3" l="1"/>
  <c r="A6322" i="3" s="1"/>
  <c r="B6323" i="3" l="1"/>
  <c r="A6323" i="3" l="1"/>
  <c r="B6324" i="3"/>
  <c r="A6324" i="3" l="1"/>
  <c r="B6325" i="3"/>
  <c r="A6325" i="3" l="1"/>
  <c r="B6326" i="3"/>
  <c r="A6326" i="3" l="1"/>
  <c r="B6327" i="3"/>
  <c r="A6327" i="3" l="1"/>
  <c r="B6328" i="3"/>
  <c r="A6328" i="3" l="1"/>
  <c r="B6329" i="3"/>
  <c r="A6329" i="3" l="1"/>
  <c r="B6330" i="3"/>
  <c r="A6330" i="3" s="1"/>
  <c r="B6331" i="3" l="1"/>
  <c r="A6331" i="3" s="1"/>
  <c r="B6332" i="3" l="1"/>
  <c r="A6332" i="3" s="1"/>
  <c r="B6333" i="3" l="1"/>
  <c r="A6333" i="3" s="1"/>
  <c r="B6334" i="3" l="1"/>
  <c r="A6334" i="3" s="1"/>
  <c r="B6335" i="3" l="1"/>
  <c r="A6335" i="3" l="1"/>
  <c r="B6336" i="3"/>
  <c r="A6336" i="3" l="1"/>
  <c r="B6337" i="3"/>
  <c r="A6337" i="3" l="1"/>
  <c r="B6338" i="3"/>
  <c r="A6338" i="3" l="1"/>
  <c r="B6339" i="3"/>
  <c r="A6339" i="3" l="1"/>
  <c r="B6340" i="3"/>
  <c r="A6340" i="3" l="1"/>
  <c r="B6341" i="3"/>
  <c r="A6341" i="3" l="1"/>
  <c r="B6342" i="3" s="1"/>
  <c r="A6342" i="3" l="1"/>
  <c r="B6343" i="3"/>
  <c r="A6343" i="3" l="1"/>
  <c r="A6344" i="3" s="1"/>
  <c r="B6344" i="3"/>
  <c r="B6345" i="3" l="1"/>
  <c r="A6345" i="3" l="1"/>
  <c r="B6346" i="3"/>
  <c r="A6346" i="3" l="1"/>
  <c r="B6347" i="3"/>
  <c r="A6347" i="3" l="1"/>
  <c r="B6348" i="3"/>
  <c r="A6348" i="3" s="1"/>
  <c r="B6349" i="3" l="1"/>
  <c r="A6349" i="3" s="1"/>
  <c r="B6350" i="3" l="1"/>
  <c r="A6350" i="3" l="1"/>
  <c r="B6351" i="3"/>
  <c r="A6351" i="3" l="1"/>
  <c r="B6352" i="3"/>
  <c r="A6352" i="3" l="1"/>
  <c r="B6353" i="3"/>
  <c r="A6353" i="3" l="1"/>
  <c r="B6354" i="3"/>
  <c r="A6354" i="3" l="1"/>
  <c r="B6355" i="3"/>
  <c r="A6355" i="3" l="1"/>
  <c r="B6356" i="3"/>
  <c r="A6356" i="3" l="1"/>
  <c r="B6357" i="3"/>
  <c r="A6357" i="3" l="1"/>
  <c r="B6358" i="3"/>
  <c r="A6358" i="3" l="1"/>
  <c r="B6359" i="3"/>
  <c r="A6359" i="3" l="1"/>
  <c r="B6360" i="3"/>
  <c r="A6360" i="3" l="1"/>
  <c r="B6361" i="3"/>
  <c r="A6361" i="3" l="1"/>
  <c r="B6362" i="3"/>
  <c r="A6362" i="3" l="1"/>
  <c r="B6363" i="3"/>
  <c r="A6363" i="3" l="1"/>
  <c r="B6364" i="3"/>
  <c r="A6364" i="3" l="1"/>
  <c r="B6365" i="3"/>
  <c r="A6365" i="3" l="1"/>
  <c r="B6366" i="3" s="1"/>
  <c r="A6366" i="3" l="1"/>
  <c r="B6367" i="3"/>
  <c r="A6367" i="3" l="1"/>
  <c r="B6368" i="3"/>
  <c r="A6368" i="3" s="1"/>
  <c r="B6369" i="3" l="1"/>
  <c r="A6369" i="3" s="1"/>
  <c r="B6370" i="3" l="1"/>
  <c r="A6370" i="3" s="1"/>
  <c r="B6371" i="3" l="1"/>
  <c r="A6371" i="3" s="1"/>
  <c r="B6372" i="3" l="1"/>
  <c r="A6372" i="3" s="1"/>
  <c r="B6373" i="3" l="1"/>
  <c r="A6373" i="3" s="1"/>
  <c r="B6374" i="3" l="1"/>
  <c r="A6374" i="3" s="1"/>
  <c r="B6375" i="3" l="1"/>
  <c r="A6375" i="3" s="1"/>
  <c r="B6376" i="3" l="1"/>
  <c r="A6376" i="3" s="1"/>
  <c r="B6377" i="3" l="1"/>
  <c r="A6377" i="3" l="1"/>
  <c r="B6378" i="3"/>
  <c r="A6378" i="3" l="1"/>
  <c r="B6379" i="3"/>
  <c r="A6379" i="3" l="1"/>
  <c r="B6380" i="3"/>
  <c r="A6380" i="3" l="1"/>
  <c r="B6381" i="3"/>
  <c r="A6381" i="3" l="1"/>
  <c r="B6382" i="3"/>
  <c r="A6382" i="3" l="1"/>
  <c r="B6383" i="3"/>
  <c r="A6383" i="3" l="1"/>
  <c r="B6384" i="3"/>
  <c r="A6384" i="3" l="1"/>
  <c r="B6385" i="3"/>
  <c r="A6385" i="3" s="1"/>
  <c r="B6386" i="3" l="1"/>
  <c r="A6386" i="3" s="1"/>
  <c r="B6387" i="3" l="1"/>
  <c r="A6387" i="3" s="1"/>
  <c r="B6388" i="3" l="1"/>
  <c r="A6388" i="3" l="1"/>
  <c r="B6389" i="3"/>
  <c r="A6389" i="3" l="1"/>
  <c r="B6390" i="3" s="1"/>
  <c r="A6390" i="3" l="1"/>
  <c r="B6391" i="3"/>
  <c r="A6391" i="3" l="1"/>
  <c r="B6392" i="3"/>
  <c r="A6392" i="3" l="1"/>
  <c r="B6393" i="3"/>
  <c r="A6393" i="3" l="1"/>
  <c r="B6394" i="3"/>
  <c r="A6394" i="3" l="1"/>
  <c r="B6395" i="3"/>
  <c r="A6395" i="3" l="1"/>
  <c r="B6396" i="3"/>
  <c r="A6396" i="3" l="1"/>
  <c r="B6397" i="3"/>
  <c r="A6397" i="3" l="1"/>
  <c r="B6398" i="3"/>
  <c r="A6398" i="3" l="1"/>
  <c r="B6399" i="3"/>
  <c r="A6399" i="3" l="1"/>
  <c r="B6400" i="3"/>
  <c r="A6400" i="3" l="1"/>
  <c r="B6401" i="3"/>
  <c r="A6401" i="3" l="1"/>
  <c r="B6402" i="3"/>
  <c r="A6402" i="3" l="1"/>
  <c r="B6403" i="3"/>
  <c r="A6403" i="3" l="1"/>
  <c r="B6404" i="3"/>
  <c r="A6404" i="3" l="1"/>
  <c r="B6405" i="3"/>
  <c r="A6405" i="3" l="1"/>
  <c r="B6406" i="3"/>
  <c r="A6406" i="3" l="1"/>
  <c r="B6407" i="3"/>
  <c r="A6407" i="3" l="1"/>
  <c r="B6408" i="3"/>
  <c r="A6408" i="3" l="1"/>
  <c r="B6409" i="3"/>
  <c r="A6409" i="3" s="1"/>
  <c r="B6410" i="3" l="1"/>
  <c r="A6410" i="3" l="1"/>
  <c r="B6411" i="3"/>
  <c r="A6411" i="3" l="1"/>
  <c r="B6412" i="3"/>
  <c r="A6412" i="3" l="1"/>
  <c r="B6413" i="3"/>
  <c r="A6413" i="3" l="1"/>
  <c r="B6414" i="3" s="1"/>
  <c r="A6414" i="3" l="1"/>
  <c r="B6415" i="3"/>
  <c r="A6415" i="3" l="1"/>
  <c r="B6416" i="3"/>
  <c r="A6416" i="3" s="1"/>
  <c r="B6417" i="3" l="1"/>
  <c r="A6417" i="3" l="1"/>
  <c r="B6418" i="3"/>
  <c r="A6418" i="3" l="1"/>
  <c r="B6419" i="3"/>
  <c r="A6419" i="3" l="1"/>
  <c r="B6420" i="3"/>
  <c r="A6420" i="3" s="1"/>
  <c r="B6421" i="3" l="1"/>
  <c r="A6421" i="3" l="1"/>
  <c r="B6422" i="3"/>
  <c r="A6422" i="3" l="1"/>
  <c r="B6423" i="3"/>
  <c r="A6423" i="3" l="1"/>
  <c r="B6424" i="3"/>
  <c r="A6424" i="3" l="1"/>
  <c r="B6425" i="3"/>
  <c r="A6425" i="3" l="1"/>
  <c r="B6426" i="3"/>
  <c r="A6426" i="3" s="1"/>
  <c r="B6427" i="3" l="1"/>
  <c r="A6427" i="3" l="1"/>
  <c r="B6428" i="3"/>
  <c r="A6428" i="3" l="1"/>
  <c r="B6429" i="3"/>
  <c r="A6429" i="3" l="1"/>
  <c r="B6430" i="3"/>
  <c r="A6430" i="3" l="1"/>
  <c r="B6431" i="3"/>
  <c r="A6431" i="3" l="1"/>
  <c r="B6432" i="3"/>
  <c r="A6432" i="3" l="1"/>
  <c r="B6433" i="3"/>
  <c r="A6433" i="3" l="1"/>
  <c r="B6434" i="3"/>
  <c r="A6434" i="3" l="1"/>
  <c r="B6435" i="3"/>
  <c r="A6435" i="3" l="1"/>
  <c r="B6436" i="3"/>
  <c r="A6436" i="3" l="1"/>
  <c r="B6437" i="3"/>
  <c r="A6437" i="3" l="1"/>
  <c r="B6438" i="3" s="1"/>
  <c r="A6438" i="3" l="1"/>
  <c r="B6439" i="3"/>
  <c r="A6439" i="3" l="1"/>
  <c r="B6440" i="3"/>
  <c r="A6440" i="3" l="1"/>
  <c r="B6441" i="3"/>
  <c r="A6441" i="3" l="1"/>
  <c r="B6442" i="3"/>
  <c r="A6442" i="3" l="1"/>
  <c r="B6443" i="3"/>
  <c r="A6443" i="3" s="1"/>
  <c r="B6444" i="3" l="1"/>
  <c r="A6444" i="3" s="1"/>
  <c r="B6445" i="3" l="1"/>
  <c r="A6445" i="3" s="1"/>
  <c r="B6446" i="3" l="1"/>
  <c r="A6446" i="3" l="1"/>
  <c r="B6447" i="3"/>
  <c r="A6447" i="3" l="1"/>
  <c r="B6448" i="3"/>
  <c r="A6448" i="3" l="1"/>
  <c r="B6449" i="3"/>
  <c r="A6449" i="3" l="1"/>
  <c r="B6450" i="3"/>
  <c r="A6450" i="3" l="1"/>
  <c r="B6451" i="3"/>
  <c r="A6451" i="3" l="1"/>
  <c r="B6452" i="3"/>
  <c r="A6452" i="3" l="1"/>
  <c r="B6453" i="3"/>
  <c r="A6453" i="3" l="1"/>
  <c r="B6454" i="3"/>
  <c r="A6454" i="3" l="1"/>
  <c r="B6455" i="3"/>
  <c r="A6455" i="3" l="1"/>
  <c r="B6456" i="3"/>
  <c r="A6456" i="3" l="1"/>
  <c r="B6457" i="3"/>
  <c r="A6457" i="3" l="1"/>
  <c r="B6458" i="3"/>
  <c r="A6458" i="3" l="1"/>
  <c r="B6459" i="3"/>
  <c r="A6459" i="3" l="1"/>
  <c r="B6460" i="3"/>
  <c r="A6460" i="3" l="1"/>
  <c r="B6461" i="3"/>
  <c r="A6461" i="3" l="1"/>
  <c r="B6462" i="3" s="1"/>
  <c r="A6462" i="3" l="1"/>
  <c r="B6463" i="3"/>
  <c r="A6463" i="3" l="1"/>
  <c r="B6464" i="3"/>
  <c r="A6464" i="3" l="1"/>
  <c r="B6465" i="3"/>
  <c r="A6465" i="3" l="1"/>
  <c r="B6466" i="3"/>
  <c r="A6466" i="3" l="1"/>
  <c r="B6467" i="3"/>
  <c r="A6467" i="3" s="1"/>
  <c r="B6468" i="3" l="1"/>
  <c r="A6468" i="3" l="1"/>
  <c r="B6469" i="3"/>
  <c r="A6469" i="3" l="1"/>
  <c r="B6470" i="3"/>
  <c r="A6470" i="3" l="1"/>
  <c r="B6471" i="3"/>
  <c r="A6471" i="3" l="1"/>
  <c r="B6472" i="3"/>
  <c r="A6472" i="3" l="1"/>
  <c r="B6473" i="3"/>
  <c r="A6473" i="3" l="1"/>
  <c r="B6474" i="3"/>
  <c r="A6474" i="3" l="1"/>
  <c r="B6475" i="3"/>
  <c r="A6475" i="3" l="1"/>
  <c r="B6476" i="3"/>
  <c r="A6476" i="3" l="1"/>
  <c r="B6477" i="3"/>
  <c r="A6477" i="3" l="1"/>
  <c r="B6478" i="3"/>
  <c r="A6478" i="3" l="1"/>
  <c r="B6479" i="3"/>
  <c r="A6479" i="3" l="1"/>
  <c r="B6480" i="3"/>
  <c r="A6480" i="3" l="1"/>
  <c r="B6481" i="3"/>
  <c r="A6481" i="3" l="1"/>
  <c r="B6482" i="3"/>
  <c r="A6482" i="3" l="1"/>
  <c r="B6483" i="3"/>
  <c r="A6483" i="3" l="1"/>
  <c r="B6484" i="3"/>
  <c r="A6484" i="3" l="1"/>
  <c r="B6485" i="3"/>
  <c r="A6485" i="3" l="1"/>
  <c r="B6486" i="3" s="1"/>
  <c r="A6486" i="3" l="1"/>
  <c r="B6487" i="3"/>
  <c r="A6487" i="3" l="1"/>
  <c r="B6488" i="3"/>
  <c r="A6488" i="3" s="1"/>
  <c r="B6489" i="3" l="1"/>
  <c r="A6489" i="3" l="1"/>
  <c r="B6490" i="3"/>
  <c r="A6490" i="3" l="1"/>
  <c r="B6491" i="3"/>
  <c r="A6491" i="3" l="1"/>
  <c r="B6492" i="3"/>
  <c r="A6492" i="3" l="1"/>
  <c r="B6493" i="3"/>
  <c r="A6493" i="3" l="1"/>
  <c r="B6494" i="3"/>
  <c r="A6494" i="3" l="1"/>
  <c r="B6495" i="3"/>
  <c r="A6495" i="3" l="1"/>
  <c r="B6496" i="3"/>
  <c r="A6496" i="3" l="1"/>
  <c r="B6497" i="3"/>
  <c r="A6497" i="3" l="1"/>
  <c r="B6498" i="3"/>
  <c r="A6498" i="3" l="1"/>
  <c r="B6499" i="3"/>
  <c r="A6499" i="3" l="1"/>
  <c r="B6500" i="3"/>
  <c r="A6500" i="3" l="1"/>
  <c r="B6501" i="3"/>
  <c r="A6501" i="3" l="1"/>
  <c r="B6502" i="3"/>
  <c r="A6502" i="3" l="1"/>
  <c r="B6503" i="3"/>
  <c r="A6503" i="3" l="1"/>
  <c r="B6504" i="3"/>
  <c r="A6504" i="3" l="1"/>
  <c r="B6505" i="3"/>
  <c r="A6505" i="3" l="1"/>
  <c r="B6506" i="3"/>
  <c r="A6506" i="3" l="1"/>
  <c r="B6507" i="3"/>
  <c r="A6507" i="3" l="1"/>
  <c r="B6508" i="3"/>
  <c r="A6508" i="3" l="1"/>
  <c r="B6509" i="3"/>
  <c r="A6509" i="3" l="1"/>
  <c r="B6510" i="3" s="1"/>
  <c r="A6510" i="3" l="1"/>
  <c r="B6511" i="3"/>
  <c r="A6511" i="3" l="1"/>
  <c r="B6512" i="3"/>
  <c r="A6512" i="3" l="1"/>
  <c r="B6513" i="3"/>
  <c r="A6513" i="3" l="1"/>
  <c r="B6514" i="3"/>
  <c r="A6514" i="3" l="1"/>
  <c r="B6515" i="3"/>
  <c r="A6515" i="3" l="1"/>
  <c r="B6516" i="3"/>
  <c r="A6516" i="3" l="1"/>
  <c r="B6517" i="3"/>
  <c r="A6517" i="3" l="1"/>
  <c r="B6518" i="3"/>
  <c r="A6518" i="3" l="1"/>
  <c r="B6519" i="3"/>
  <c r="A6519" i="3" l="1"/>
  <c r="B6520" i="3"/>
  <c r="A6520" i="3" l="1"/>
  <c r="B6521" i="3"/>
  <c r="A6521" i="3" l="1"/>
  <c r="B6522" i="3"/>
  <c r="A6522" i="3" l="1"/>
  <c r="B6523" i="3"/>
  <c r="A6523" i="3" l="1"/>
  <c r="B6524" i="3"/>
  <c r="A6524" i="3" l="1"/>
  <c r="B6525" i="3"/>
  <c r="A6525" i="3" l="1"/>
  <c r="B6526" i="3"/>
  <c r="A6526" i="3" l="1"/>
  <c r="B6527" i="3"/>
  <c r="A6527" i="3" l="1"/>
  <c r="B6528" i="3"/>
  <c r="A6528" i="3" l="1"/>
  <c r="B6529" i="3"/>
  <c r="A6529" i="3" l="1"/>
  <c r="B6530" i="3"/>
  <c r="A6530" i="3" l="1"/>
  <c r="B6531" i="3"/>
  <c r="A6531" i="3" l="1"/>
  <c r="B6532" i="3"/>
  <c r="A6532" i="3" l="1"/>
  <c r="B6533" i="3"/>
  <c r="A6533" i="3" l="1"/>
  <c r="B6534" i="3" s="1"/>
  <c r="A6534" i="3" l="1"/>
  <c r="B6535" i="3"/>
  <c r="A6535" i="3" l="1"/>
  <c r="B6536" i="3"/>
  <c r="A6536" i="3" l="1"/>
  <c r="B6537" i="3"/>
  <c r="A6537" i="3" l="1"/>
  <c r="B6538" i="3"/>
  <c r="A6538" i="3" l="1"/>
  <c r="B6539" i="3"/>
  <c r="A6539" i="3" l="1"/>
  <c r="B6540" i="3"/>
  <c r="A6540" i="3" l="1"/>
  <c r="B6541" i="3"/>
  <c r="A6541" i="3" l="1"/>
  <c r="B6542" i="3"/>
  <c r="A6542" i="3" l="1"/>
  <c r="B6543" i="3"/>
  <c r="A6543" i="3" s="1"/>
  <c r="B6544" i="3" l="1"/>
  <c r="A6544" i="3" l="1"/>
  <c r="B6545" i="3"/>
  <c r="A6545" i="3" l="1"/>
  <c r="B6546" i="3"/>
  <c r="A6546" i="3" l="1"/>
  <c r="B6547" i="3"/>
  <c r="A6547" i="3" l="1"/>
  <c r="B6548" i="3"/>
  <c r="A6548" i="3" l="1"/>
  <c r="B6549" i="3"/>
  <c r="A6549" i="3" l="1"/>
  <c r="B6550" i="3"/>
  <c r="A6550" i="3" l="1"/>
  <c r="B6551" i="3"/>
  <c r="A6551" i="3" l="1"/>
  <c r="B6552" i="3"/>
  <c r="A6552" i="3" l="1"/>
  <c r="B6553" i="3"/>
  <c r="A6553" i="3" l="1"/>
  <c r="B6554" i="3"/>
  <c r="A6554" i="3" l="1"/>
  <c r="B6555" i="3"/>
  <c r="A6555" i="3" l="1"/>
  <c r="B6556" i="3"/>
  <c r="A6556" i="3" l="1"/>
  <c r="B6557" i="3"/>
  <c r="A6557" i="3" l="1"/>
  <c r="B6558" i="3" s="1"/>
  <c r="A6558" i="3" l="1"/>
  <c r="B6559" i="3"/>
  <c r="A6559" i="3" l="1"/>
  <c r="B6560" i="3"/>
  <c r="A6560" i="3" l="1"/>
  <c r="B6561" i="3"/>
  <c r="A6561" i="3" l="1"/>
  <c r="B6562" i="3"/>
  <c r="A6562" i="3" l="1"/>
  <c r="B6563" i="3"/>
  <c r="A6563" i="3" l="1"/>
  <c r="B6564" i="3"/>
  <c r="A6564" i="3" l="1"/>
  <c r="B6565" i="3"/>
  <c r="A6565" i="3" l="1"/>
  <c r="B6566" i="3"/>
  <c r="A6566" i="3" l="1"/>
  <c r="B6567" i="3"/>
  <c r="A6567" i="3" l="1"/>
  <c r="B6568" i="3"/>
  <c r="A6568" i="3" l="1"/>
  <c r="B6569" i="3"/>
  <c r="A6569" i="3" l="1"/>
  <c r="B6570" i="3"/>
  <c r="A6570" i="3" l="1"/>
  <c r="B6571" i="3"/>
  <c r="A6571" i="3" l="1"/>
  <c r="B6572" i="3"/>
  <c r="A6572" i="3" l="1"/>
  <c r="B6573" i="3"/>
  <c r="A6573" i="3" l="1"/>
  <c r="B6574" i="3"/>
  <c r="A6574" i="3" l="1"/>
  <c r="B6575" i="3"/>
  <c r="A6575" i="3" l="1"/>
  <c r="B6576" i="3"/>
  <c r="A6576" i="3" l="1"/>
  <c r="B6577" i="3"/>
  <c r="A6577" i="3" l="1"/>
  <c r="B6578" i="3"/>
  <c r="A6578" i="3" s="1"/>
  <c r="B6579" i="3" l="1"/>
  <c r="A6579" i="3" l="1"/>
  <c r="B6580" i="3"/>
  <c r="A6580" i="3" l="1"/>
  <c r="B6581" i="3"/>
  <c r="A6581" i="3" l="1"/>
  <c r="B6582" i="3" s="1"/>
  <c r="A6582" i="3" l="1"/>
  <c r="B6583" i="3"/>
  <c r="A6583" i="3" l="1"/>
  <c r="A6584" i="3" s="1"/>
  <c r="B6584" i="3"/>
  <c r="B6585" i="3" l="1"/>
  <c r="A6585" i="3" l="1"/>
  <c r="B6586" i="3"/>
  <c r="A6586" i="3" l="1"/>
  <c r="B6587" i="3"/>
  <c r="A6587" i="3" l="1"/>
  <c r="B6588" i="3"/>
  <c r="A6588" i="3" l="1"/>
  <c r="B6589" i="3"/>
  <c r="A6589" i="3" l="1"/>
  <c r="B6590" i="3"/>
  <c r="A6590" i="3" l="1"/>
  <c r="B6591" i="3"/>
  <c r="A6591" i="3" l="1"/>
  <c r="B6592" i="3"/>
  <c r="A6592" i="3" l="1"/>
  <c r="B6593" i="3"/>
  <c r="A6593" i="3" s="1"/>
  <c r="B6594" i="3" l="1"/>
  <c r="A6594" i="3" s="1"/>
  <c r="B6595" i="3" l="1"/>
  <c r="A6595" i="3" s="1"/>
  <c r="B6596" i="3" l="1"/>
  <c r="A6596" i="3" s="1"/>
  <c r="B6597" i="3" l="1"/>
  <c r="A6597" i="3" s="1"/>
  <c r="B6598" i="3" l="1"/>
  <c r="A6598" i="3" s="1"/>
  <c r="B6599" i="3" l="1"/>
  <c r="A6599" i="3" s="1"/>
  <c r="B6600" i="3" l="1"/>
  <c r="A6600" i="3" l="1"/>
  <c r="B6601" i="3"/>
  <c r="A6601" i="3" l="1"/>
  <c r="B6602" i="3"/>
  <c r="A6602" i="3" l="1"/>
  <c r="B6603" i="3"/>
  <c r="A6603" i="3" l="1"/>
  <c r="B6604" i="3"/>
  <c r="A6604" i="3" l="1"/>
  <c r="B6605" i="3"/>
  <c r="A6605" i="3" l="1"/>
  <c r="B6606" i="3" s="1"/>
  <c r="A6606" i="3" l="1"/>
  <c r="B6607" i="3"/>
  <c r="A6607" i="3" l="1"/>
  <c r="B6608" i="3"/>
  <c r="A6608" i="3" l="1"/>
  <c r="A6609" i="3" s="1"/>
  <c r="B6609" i="3"/>
  <c r="B6610" i="3" l="1"/>
  <c r="A6610" i="3" s="1"/>
  <c r="B6611" i="3" l="1"/>
  <c r="A6611" i="3" s="1"/>
  <c r="B6612" i="3" l="1"/>
  <c r="A6612" i="3" s="1"/>
  <c r="B6613" i="3" l="1"/>
  <c r="A6613" i="3" s="1"/>
  <c r="B6614" i="3" l="1"/>
  <c r="A6614" i="3" l="1"/>
  <c r="B6615" i="3"/>
  <c r="A6615" i="3" l="1"/>
  <c r="B6616" i="3"/>
  <c r="A6616" i="3" l="1"/>
  <c r="B6617" i="3"/>
  <c r="A6617" i="3" s="1"/>
  <c r="B6618" i="3" l="1"/>
  <c r="A6618" i="3" s="1"/>
  <c r="B6619" i="3" l="1"/>
  <c r="A6619" i="3" l="1"/>
  <c r="B6620" i="3"/>
  <c r="A6620" i="3" l="1"/>
  <c r="B6621" i="3"/>
  <c r="A6621" i="3" l="1"/>
  <c r="B6622" i="3"/>
  <c r="A6622" i="3" l="1"/>
  <c r="B6623" i="3"/>
  <c r="A6623" i="3" l="1"/>
  <c r="B6624" i="3"/>
  <c r="A6624" i="3" l="1"/>
  <c r="B6625" i="3"/>
  <c r="A6625" i="3" l="1"/>
  <c r="B6626" i="3"/>
  <c r="A6626" i="3" s="1"/>
  <c r="B6627" i="3" l="1"/>
  <c r="A6627" i="3" s="1"/>
  <c r="B6628" i="3" l="1"/>
  <c r="A6628" i="3" s="1"/>
  <c r="B6629" i="3" l="1"/>
  <c r="A6629" i="3" s="1"/>
  <c r="B6630" i="3" l="1"/>
  <c r="A6630" i="3" l="1"/>
  <c r="B6631" i="3"/>
  <c r="A6631" i="3" l="1"/>
  <c r="B6632" i="3"/>
  <c r="A6632" i="3" l="1"/>
  <c r="B6633" i="3"/>
  <c r="A6633" i="3" l="1"/>
  <c r="B6634" i="3"/>
  <c r="A6634" i="3" l="1"/>
  <c r="B6635" i="3"/>
  <c r="A6635" i="3" l="1"/>
  <c r="B6636" i="3"/>
  <c r="A6636" i="3" l="1"/>
  <c r="B6637" i="3"/>
  <c r="A6637" i="3" l="1"/>
  <c r="B6638" i="3"/>
  <c r="A6638" i="3" l="1"/>
  <c r="A6639" i="3" s="1"/>
  <c r="B6639" i="3"/>
  <c r="B6640" i="3" l="1"/>
  <c r="A6640" i="3" s="1"/>
  <c r="B6641" i="3" l="1"/>
  <c r="A6641" i="3" l="1"/>
  <c r="B6642" i="3"/>
  <c r="A6642" i="3" l="1"/>
  <c r="B6643" i="3"/>
  <c r="A6643" i="3" l="1"/>
  <c r="B6644" i="3"/>
  <c r="A6644" i="3" l="1"/>
  <c r="B6645" i="3"/>
  <c r="A6645" i="3" l="1"/>
  <c r="B6646" i="3"/>
  <c r="A6646" i="3" l="1"/>
  <c r="B6647" i="3"/>
  <c r="A6647" i="3" l="1"/>
  <c r="B6648" i="3"/>
  <c r="A6648" i="3" l="1"/>
  <c r="B6649" i="3"/>
  <c r="A6649" i="3" l="1"/>
  <c r="B6650" i="3"/>
  <c r="A6650" i="3" l="1"/>
  <c r="B6651" i="3"/>
  <c r="A6651" i="3" l="1"/>
  <c r="B6652" i="3"/>
  <c r="A6652" i="3" l="1"/>
  <c r="B6653" i="3"/>
  <c r="A6653" i="3" l="1"/>
  <c r="B6654" i="3" s="1"/>
  <c r="A6654" i="3" l="1"/>
  <c r="B6655" i="3"/>
  <c r="A6655" i="3" l="1"/>
  <c r="B6656" i="3"/>
  <c r="A6656" i="3" l="1"/>
  <c r="B6657" i="3"/>
  <c r="A6657" i="3" l="1"/>
  <c r="B6658" i="3"/>
  <c r="A6658" i="3" l="1"/>
  <c r="B6659" i="3"/>
  <c r="A6659" i="3" s="1"/>
  <c r="B6660" i="3" l="1"/>
  <c r="A6660" i="3" s="1"/>
  <c r="B6661" i="3" l="1"/>
  <c r="A6661" i="3" s="1"/>
  <c r="B6662" i="3" l="1"/>
  <c r="A6662" i="3" l="1"/>
  <c r="B6663" i="3"/>
  <c r="A6663" i="3" l="1"/>
  <c r="B6664" i="3"/>
  <c r="A6664" i="3" l="1"/>
  <c r="B6665" i="3"/>
  <c r="A6665" i="3" l="1"/>
  <c r="B6666" i="3"/>
  <c r="A6666" i="3" l="1"/>
  <c r="B6667" i="3"/>
  <c r="A6667" i="3" l="1"/>
  <c r="B6668" i="3"/>
  <c r="A6668" i="3" l="1"/>
  <c r="B6669" i="3"/>
  <c r="A6669" i="3" l="1"/>
  <c r="B6670" i="3"/>
  <c r="A6670" i="3" l="1"/>
  <c r="B6671" i="3"/>
  <c r="A6671" i="3" l="1"/>
  <c r="B6672" i="3"/>
  <c r="A6672" i="3" s="1"/>
  <c r="B6673" i="3" l="1"/>
  <c r="A6673" i="3" s="1"/>
  <c r="B6674" i="3" l="1"/>
  <c r="A6674" i="3" s="1"/>
  <c r="B6675" i="3" l="1"/>
  <c r="A6675" i="3" s="1"/>
  <c r="B6676" i="3" l="1"/>
  <c r="A6676" i="3" l="1"/>
  <c r="B6677" i="3"/>
  <c r="A6677" i="3" l="1"/>
  <c r="B6678" i="3" s="1"/>
  <c r="A6678" i="3" l="1"/>
  <c r="A6679" i="3" s="1"/>
  <c r="B6679" i="3"/>
  <c r="B6680" i="3" l="1"/>
  <c r="A6680" i="3" l="1"/>
  <c r="B6681" i="3"/>
  <c r="A6681" i="3" l="1"/>
  <c r="B6682" i="3"/>
  <c r="A6682" i="3" l="1"/>
  <c r="B6683" i="3"/>
  <c r="A6683" i="3" s="1"/>
  <c r="B6684" i="3" l="1"/>
  <c r="A6684" i="3" s="1"/>
  <c r="B6685" i="3" l="1"/>
  <c r="A6685" i="3" s="1"/>
  <c r="B6686" i="3" l="1"/>
  <c r="A6686" i="3" s="1"/>
  <c r="B6687" i="3" l="1"/>
  <c r="A6687" i="3" l="1"/>
  <c r="B6688" i="3"/>
  <c r="A6688" i="3" l="1"/>
  <c r="B6689" i="3"/>
  <c r="A6689" i="3" l="1"/>
  <c r="B6690" i="3"/>
  <c r="A6690" i="3" l="1"/>
  <c r="B6691" i="3"/>
  <c r="A6691" i="3" l="1"/>
  <c r="B6692" i="3"/>
  <c r="A6692" i="3" s="1"/>
  <c r="B6693" i="3" l="1"/>
  <c r="A6693" i="3" s="1"/>
  <c r="B6694" i="3" l="1"/>
  <c r="A6694" i="3" s="1"/>
  <c r="B6695" i="3" l="1"/>
  <c r="A6695" i="3" l="1"/>
  <c r="A6696" i="3" s="1"/>
  <c r="B6696" i="3"/>
  <c r="B6697" i="3" l="1"/>
  <c r="A6697" i="3" s="1"/>
  <c r="B6698" i="3" l="1"/>
  <c r="A6698" i="3" s="1"/>
  <c r="B6699" i="3" l="1"/>
  <c r="A6699" i="3" l="1"/>
  <c r="B6700" i="3"/>
  <c r="A6700" i="3" l="1"/>
  <c r="B6701" i="3"/>
  <c r="A6701" i="3" l="1"/>
  <c r="B6702" i="3" s="1"/>
  <c r="A6702" i="3" l="1"/>
  <c r="B6703" i="3"/>
  <c r="A6703" i="3" l="1"/>
  <c r="B6704" i="3"/>
  <c r="A6704" i="3" l="1"/>
  <c r="B6705" i="3"/>
  <c r="A6705" i="3" l="1"/>
  <c r="B6706" i="3"/>
  <c r="A6706" i="3" l="1"/>
  <c r="B6707" i="3"/>
  <c r="A6707" i="3" l="1"/>
  <c r="B6708" i="3"/>
  <c r="A6708" i="3" s="1"/>
  <c r="B6709" i="3" l="1"/>
  <c r="A6709" i="3" s="1"/>
  <c r="B6710" i="3" l="1"/>
  <c r="A6710" i="3" s="1"/>
  <c r="B6711" i="3" l="1"/>
  <c r="A6711" i="3" l="1"/>
  <c r="B6712" i="3"/>
  <c r="A6712" i="3" l="1"/>
  <c r="B6713" i="3"/>
  <c r="A6713" i="3" l="1"/>
  <c r="B6714" i="3"/>
  <c r="A6714" i="3" l="1"/>
  <c r="B6715" i="3"/>
  <c r="A6715" i="3" l="1"/>
  <c r="B6716" i="3"/>
  <c r="A6716" i="3" l="1"/>
  <c r="B6717" i="3"/>
  <c r="A6717" i="3" l="1"/>
  <c r="B6718" i="3"/>
  <c r="A6718" i="3" s="1"/>
  <c r="B6719" i="3" l="1"/>
  <c r="A6719" i="3" l="1"/>
  <c r="B6720" i="3"/>
  <c r="A6720" i="3" l="1"/>
  <c r="B6721" i="3"/>
  <c r="A6721" i="3" l="1"/>
  <c r="B6722" i="3"/>
  <c r="A6722" i="3" l="1"/>
  <c r="B6723" i="3"/>
  <c r="A6723" i="3" l="1"/>
  <c r="B6724" i="3"/>
  <c r="A6724" i="3" l="1"/>
  <c r="B6725" i="3"/>
  <c r="A6725" i="3" l="1"/>
  <c r="B6726" i="3" s="1"/>
  <c r="A6726" i="3" l="1"/>
  <c r="A6727" i="3" s="1"/>
  <c r="B6727" i="3"/>
  <c r="B6728" i="3" l="1"/>
  <c r="A6728" i="3" s="1"/>
  <c r="B6729" i="3" l="1"/>
  <c r="A6729" i="3" s="1"/>
  <c r="B6730" i="3" l="1"/>
  <c r="A6730" i="3" l="1"/>
  <c r="B6731" i="3"/>
  <c r="A6731" i="3" l="1"/>
  <c r="B6732" i="3"/>
  <c r="A6732" i="3" l="1"/>
  <c r="B6733" i="3"/>
  <c r="A6733" i="3" l="1"/>
  <c r="B6734" i="3"/>
  <c r="A6734" i="3" l="1"/>
  <c r="B6735" i="3"/>
  <c r="A6735" i="3" l="1"/>
  <c r="B6736" i="3"/>
  <c r="A6736" i="3" l="1"/>
  <c r="B6737" i="3"/>
  <c r="A6737" i="3" l="1"/>
  <c r="B6738" i="3"/>
  <c r="A6738" i="3" l="1"/>
  <c r="B6739" i="3"/>
  <c r="A6739" i="3" l="1"/>
  <c r="B6740" i="3"/>
  <c r="A6740" i="3" l="1"/>
  <c r="B6741" i="3"/>
  <c r="A6741" i="3" l="1"/>
  <c r="B6742" i="3"/>
  <c r="A6742" i="3" l="1"/>
  <c r="B6743" i="3"/>
  <c r="A6743" i="3" l="1"/>
  <c r="B6744" i="3"/>
  <c r="A6744" i="3" l="1"/>
  <c r="B6745" i="3"/>
  <c r="A6745" i="3" l="1"/>
  <c r="B6746" i="3"/>
  <c r="A6746" i="3" l="1"/>
  <c r="B6747" i="3"/>
  <c r="A6747" i="3" l="1"/>
  <c r="B6748" i="3"/>
  <c r="A6748" i="3" l="1"/>
  <c r="B6749" i="3"/>
  <c r="A6749" i="3" l="1"/>
  <c r="B6750" i="3" s="1"/>
  <c r="A6750" i="3" l="1"/>
  <c r="B6751" i="3"/>
  <c r="A6751" i="3" l="1"/>
  <c r="B6752" i="3"/>
  <c r="A6752" i="3" s="1"/>
  <c r="B6753" i="3" l="1"/>
  <c r="A6753" i="3" s="1"/>
  <c r="B6754" i="3" l="1"/>
  <c r="A6754" i="3" s="1"/>
  <c r="B6755" i="3" l="1"/>
  <c r="A6755" i="3" l="1"/>
  <c r="B6756" i="3"/>
  <c r="A6756" i="3" l="1"/>
  <c r="B6757" i="3"/>
  <c r="A6757" i="3" l="1"/>
  <c r="B6758" i="3"/>
  <c r="A6758" i="3" l="1"/>
  <c r="B6759" i="3"/>
  <c r="A6759" i="3" l="1"/>
  <c r="B6760" i="3"/>
  <c r="A6760" i="3" l="1"/>
  <c r="B6761" i="3"/>
  <c r="A6761" i="3" l="1"/>
  <c r="B6762" i="3"/>
  <c r="A6762" i="3" l="1"/>
  <c r="B6763" i="3"/>
  <c r="A6763" i="3" l="1"/>
  <c r="B6764" i="3"/>
  <c r="A6764" i="3" l="1"/>
  <c r="B6765" i="3"/>
  <c r="A6765" i="3" l="1"/>
  <c r="B6766" i="3"/>
  <c r="A6766" i="3" l="1"/>
  <c r="B6767" i="3"/>
  <c r="A6767" i="3" l="1"/>
  <c r="B6768" i="3"/>
  <c r="A6768" i="3" l="1"/>
  <c r="B6769" i="3"/>
  <c r="A6769" i="3" l="1"/>
  <c r="B6770" i="3"/>
  <c r="A6770" i="3" l="1"/>
  <c r="B6771" i="3"/>
  <c r="A6771" i="3" l="1"/>
  <c r="B6772" i="3"/>
  <c r="A6772" i="3" l="1"/>
  <c r="B6773" i="3"/>
  <c r="A6773" i="3" s="1"/>
  <c r="B6774" i="3" l="1"/>
  <c r="A6774" i="3" s="1"/>
  <c r="B6775" i="3" l="1"/>
  <c r="A6775" i="3" s="1"/>
  <c r="B6776" i="3" l="1"/>
  <c r="A6776" i="3" l="1"/>
  <c r="B6777" i="3"/>
  <c r="A6777" i="3" l="1"/>
  <c r="B6778" i="3"/>
  <c r="A6778" i="3" l="1"/>
  <c r="B6779" i="3"/>
  <c r="A6779" i="3" l="1"/>
  <c r="B6780" i="3"/>
  <c r="A6780" i="3" l="1"/>
  <c r="B6781" i="3"/>
  <c r="A6781" i="3" l="1"/>
  <c r="B6782" i="3"/>
  <c r="A6782" i="3" l="1"/>
  <c r="B6783" i="3"/>
  <c r="A6783" i="3" l="1"/>
  <c r="B6784" i="3"/>
  <c r="A6784" i="3" l="1"/>
  <c r="B6785" i="3"/>
  <c r="A6785" i="3" l="1"/>
  <c r="B6786" i="3"/>
  <c r="A6786" i="3" l="1"/>
  <c r="B6787" i="3"/>
  <c r="A6787" i="3" l="1"/>
  <c r="B6788" i="3"/>
  <c r="A6788" i="3" l="1"/>
  <c r="B6789" i="3"/>
  <c r="A6789" i="3" l="1"/>
  <c r="B6790" i="3"/>
  <c r="A6790" i="3" l="1"/>
  <c r="B6791" i="3"/>
  <c r="A6791" i="3" l="1"/>
  <c r="B6792" i="3"/>
  <c r="A6792" i="3" l="1"/>
  <c r="B6793" i="3"/>
  <c r="A6793" i="3" s="1"/>
  <c r="B6794" i="3" l="1"/>
  <c r="A6794" i="3" s="1"/>
  <c r="B6795" i="3" l="1"/>
  <c r="A6795" i="3" s="1"/>
  <c r="B6796" i="3" l="1"/>
  <c r="A6796" i="3" s="1"/>
  <c r="B6797" i="3" l="1"/>
  <c r="A6797" i="3" l="1"/>
  <c r="B6798" i="3" s="1"/>
  <c r="A6798" i="3" l="1"/>
  <c r="B6799" i="3"/>
  <c r="A6799" i="3" l="1"/>
  <c r="B6800" i="3"/>
  <c r="A6800" i="3" s="1"/>
  <c r="B6801" i="3" l="1"/>
  <c r="A6801" i="3" l="1"/>
  <c r="B6802" i="3"/>
  <c r="A6802" i="3" l="1"/>
  <c r="B6803" i="3"/>
  <c r="A6803" i="3" l="1"/>
  <c r="B6804" i="3"/>
  <c r="A6804" i="3" l="1"/>
  <c r="B6805" i="3"/>
  <c r="A6805" i="3" l="1"/>
  <c r="B6806" i="3"/>
  <c r="A6806" i="3" l="1"/>
  <c r="B6807" i="3"/>
  <c r="A6807" i="3" l="1"/>
  <c r="B6808" i="3"/>
  <c r="A6808" i="3" l="1"/>
  <c r="B6809" i="3"/>
  <c r="A6809" i="3" l="1"/>
  <c r="B6810" i="3"/>
  <c r="A6810" i="3" l="1"/>
  <c r="B6811" i="3"/>
  <c r="A6811" i="3" l="1"/>
  <c r="B6812" i="3"/>
  <c r="A6812" i="3" l="1"/>
  <c r="B6813" i="3"/>
  <c r="A6813" i="3" l="1"/>
  <c r="B6814" i="3"/>
  <c r="A6814" i="3" l="1"/>
  <c r="B6815" i="3"/>
  <c r="A6815" i="3" l="1"/>
  <c r="B6816" i="3"/>
  <c r="A6816" i="3" l="1"/>
  <c r="B6817" i="3"/>
  <c r="A6817" i="3" l="1"/>
  <c r="B6818" i="3"/>
  <c r="A6818" i="3" l="1"/>
  <c r="B6819" i="3"/>
  <c r="A6819" i="3" l="1"/>
  <c r="B6820" i="3"/>
  <c r="A6820" i="3" l="1"/>
  <c r="B6821" i="3"/>
  <c r="A6821" i="3" l="1"/>
  <c r="B6822" i="3" s="1"/>
  <c r="A6822" i="3" l="1"/>
  <c r="B6823" i="3"/>
  <c r="A6823" i="3" l="1"/>
  <c r="B6824" i="3"/>
  <c r="A6824" i="3" s="1"/>
  <c r="B6825" i="3" l="1"/>
  <c r="A6825" i="3" l="1"/>
  <c r="B6826" i="3"/>
  <c r="A6826" i="3" l="1"/>
  <c r="B6827" i="3"/>
  <c r="A6827" i="3" l="1"/>
  <c r="B6828" i="3"/>
  <c r="A6828" i="3" l="1"/>
  <c r="B6829" i="3"/>
  <c r="A6829" i="3" l="1"/>
  <c r="B6830" i="3"/>
  <c r="A6830" i="3" l="1"/>
  <c r="B6831" i="3"/>
  <c r="A6831" i="3" l="1"/>
  <c r="B6832" i="3"/>
  <c r="A6832" i="3" l="1"/>
  <c r="B6833" i="3"/>
  <c r="A6833" i="3" l="1"/>
  <c r="B6834" i="3"/>
  <c r="A6834" i="3" l="1"/>
  <c r="B6835" i="3"/>
  <c r="A6835" i="3" l="1"/>
  <c r="B6836" i="3"/>
  <c r="A6836" i="3" l="1"/>
  <c r="B6837" i="3"/>
  <c r="A6837" i="3" l="1"/>
  <c r="B6838" i="3"/>
  <c r="A6838" i="3" l="1"/>
  <c r="B6839" i="3"/>
  <c r="A6839" i="3" l="1"/>
  <c r="B6840" i="3"/>
  <c r="A6840" i="3" l="1"/>
  <c r="B6841" i="3"/>
  <c r="A6841" i="3" l="1"/>
  <c r="B6842" i="3"/>
  <c r="A6842" i="3" l="1"/>
  <c r="B6843" i="3"/>
  <c r="A6843" i="3" l="1"/>
  <c r="B6844" i="3"/>
  <c r="A6844" i="3" l="1"/>
  <c r="B6845" i="3"/>
  <c r="A6845" i="3" l="1"/>
  <c r="B6846" i="3" s="1"/>
  <c r="A6846" i="3" l="1"/>
  <c r="B6847" i="3"/>
  <c r="A6847" i="3" l="1"/>
  <c r="B6848" i="3"/>
  <c r="A6848" i="3" l="1"/>
  <c r="B6849" i="3"/>
  <c r="A6849" i="3" l="1"/>
  <c r="B6850" i="3"/>
  <c r="A6850" i="3" l="1"/>
  <c r="B6851" i="3"/>
  <c r="A6851" i="3" l="1"/>
  <c r="B6852" i="3"/>
  <c r="A6852" i="3" l="1"/>
  <c r="B6853" i="3"/>
  <c r="A6853" i="3" l="1"/>
  <c r="B6854" i="3"/>
  <c r="A6854" i="3" l="1"/>
  <c r="B6855" i="3"/>
  <c r="A6855" i="3" l="1"/>
  <c r="B6856" i="3"/>
  <c r="A6856" i="3" l="1"/>
  <c r="B6857" i="3"/>
  <c r="A6857" i="3" l="1"/>
  <c r="B6858" i="3"/>
  <c r="A6858" i="3" l="1"/>
  <c r="B6859" i="3"/>
  <c r="A6859" i="3" l="1"/>
  <c r="B6860" i="3"/>
  <c r="A6860" i="3" l="1"/>
  <c r="B6861" i="3"/>
  <c r="A6861" i="3" l="1"/>
  <c r="B6862" i="3"/>
  <c r="A6862" i="3" l="1"/>
  <c r="B6863" i="3"/>
  <c r="A6863" i="3" l="1"/>
  <c r="B6864" i="3"/>
  <c r="A6864" i="3" l="1"/>
  <c r="B6865" i="3"/>
  <c r="A6865" i="3" l="1"/>
  <c r="B6866" i="3"/>
  <c r="A6866" i="3" l="1"/>
  <c r="B6867" i="3"/>
  <c r="A6867" i="3" l="1"/>
  <c r="B6868" i="3"/>
  <c r="A6868" i="3" l="1"/>
  <c r="B6869" i="3"/>
  <c r="A6869" i="3" l="1"/>
  <c r="B6870" i="3" s="1"/>
  <c r="A6870" i="3" l="1"/>
  <c r="B6871" i="3"/>
  <c r="A6871" i="3" l="1"/>
  <c r="B6872" i="3"/>
  <c r="A6872" i="3" l="1"/>
  <c r="B6873" i="3"/>
  <c r="A6873" i="3" l="1"/>
  <c r="B6874" i="3"/>
  <c r="A6874" i="3" l="1"/>
  <c r="B6875" i="3"/>
  <c r="A6875" i="3" l="1"/>
  <c r="B6876" i="3"/>
  <c r="A6876" i="3" l="1"/>
  <c r="B6877" i="3"/>
  <c r="A6877" i="3" l="1"/>
  <c r="B6878" i="3"/>
  <c r="A6878" i="3" l="1"/>
  <c r="B6879" i="3"/>
  <c r="A6879" i="3" l="1"/>
  <c r="B6880" i="3"/>
  <c r="A6880" i="3" l="1"/>
  <c r="B6881" i="3"/>
  <c r="A6881" i="3" s="1"/>
  <c r="B6882" i="3" l="1"/>
  <c r="A6882" i="3" s="1"/>
  <c r="B6883" i="3" l="1"/>
  <c r="A6883" i="3" s="1"/>
  <c r="B6884" i="3" l="1"/>
  <c r="A6884" i="3" s="1"/>
  <c r="B6885" i="3" l="1"/>
  <c r="A6885" i="3" l="1"/>
  <c r="B6886" i="3"/>
  <c r="A6886" i="3" l="1"/>
  <c r="B6887" i="3"/>
  <c r="A6887" i="3" l="1"/>
  <c r="B6888" i="3"/>
  <c r="A6888" i="3" l="1"/>
  <c r="B6889" i="3"/>
  <c r="A6889" i="3" l="1"/>
  <c r="B6890" i="3"/>
  <c r="A6890" i="3" l="1"/>
  <c r="B6891" i="3"/>
  <c r="A6891" i="3" l="1"/>
  <c r="B6892" i="3"/>
  <c r="A6892" i="3" l="1"/>
  <c r="B6893" i="3"/>
  <c r="A6893" i="3" l="1"/>
  <c r="B6894" i="3"/>
  <c r="A6894" i="3" l="1"/>
  <c r="B6895" i="3"/>
  <c r="A6895" i="3" l="1"/>
  <c r="B6896" i="3"/>
  <c r="A6896" i="3" l="1"/>
  <c r="B6897" i="3"/>
  <c r="A6897" i="3" l="1"/>
  <c r="B6898" i="3"/>
  <c r="A6898" i="3" l="1"/>
  <c r="B6899" i="3"/>
  <c r="A6899" i="3" l="1"/>
  <c r="B6900" i="3"/>
  <c r="A6900" i="3" l="1"/>
  <c r="B6901" i="3"/>
  <c r="A6901" i="3" l="1"/>
  <c r="B6902" i="3"/>
  <c r="A6902" i="3" l="1"/>
  <c r="B6903" i="3"/>
  <c r="A6903" i="3" s="1"/>
  <c r="B6904" i="3" l="1"/>
  <c r="A6904" i="3" l="1"/>
  <c r="B6905" i="3"/>
  <c r="A6905" i="3" l="1"/>
  <c r="B6906" i="3"/>
  <c r="A6906" i="3" l="1"/>
  <c r="B6907" i="3"/>
  <c r="A6907" i="3" s="1"/>
  <c r="B6908" i="3" l="1"/>
  <c r="A6908" i="3" l="1"/>
  <c r="B6909" i="3"/>
  <c r="A6909" i="3" l="1"/>
  <c r="B6910" i="3"/>
  <c r="A6910" i="3" l="1"/>
  <c r="B6911" i="3"/>
  <c r="A6911" i="3" l="1"/>
  <c r="B6912" i="3"/>
  <c r="A6912" i="3" l="1"/>
  <c r="B6913" i="3"/>
  <c r="A6913" i="3" l="1"/>
  <c r="B6914" i="3"/>
  <c r="A6914" i="3" l="1"/>
  <c r="B6915" i="3"/>
  <c r="A6915" i="3" l="1"/>
  <c r="B6916" i="3"/>
  <c r="A6916" i="3" l="1"/>
  <c r="B6917" i="3"/>
  <c r="A6917" i="3" l="1"/>
  <c r="B6918" i="3" s="1"/>
  <c r="A6918" i="3" l="1"/>
  <c r="B6919" i="3"/>
  <c r="A6919" i="3" l="1"/>
  <c r="B6920" i="3"/>
  <c r="A6920" i="3" l="1"/>
  <c r="B6921" i="3"/>
  <c r="A6921" i="3" l="1"/>
  <c r="B6922" i="3"/>
  <c r="A6922" i="3" l="1"/>
  <c r="B6923" i="3"/>
  <c r="A6923" i="3" l="1"/>
  <c r="B6924" i="3"/>
  <c r="A6924" i="3" l="1"/>
  <c r="B6925" i="3"/>
  <c r="A6925" i="3" l="1"/>
  <c r="B6926" i="3"/>
  <c r="A6926" i="3" l="1"/>
  <c r="B6927" i="3"/>
  <c r="A6927" i="3" l="1"/>
  <c r="B6928" i="3"/>
  <c r="A6928" i="3" l="1"/>
  <c r="B6929" i="3"/>
  <c r="A6929" i="3" l="1"/>
  <c r="B6930" i="3"/>
  <c r="A6930" i="3" l="1"/>
  <c r="B6931" i="3"/>
  <c r="A6931" i="3" l="1"/>
  <c r="B6932" i="3"/>
  <c r="A6932" i="3" l="1"/>
  <c r="B6933" i="3"/>
  <c r="A6933" i="3" l="1"/>
  <c r="B6934" i="3"/>
  <c r="A6934" i="3" l="1"/>
  <c r="B6935" i="3"/>
  <c r="A6935" i="3" l="1"/>
  <c r="B6936" i="3"/>
  <c r="A6936" i="3" l="1"/>
  <c r="B6937" i="3"/>
  <c r="A6937" i="3" l="1"/>
  <c r="B6938" i="3"/>
  <c r="A6938" i="3" l="1"/>
  <c r="B6939" i="3"/>
  <c r="A6939" i="3" l="1"/>
  <c r="B6940" i="3"/>
  <c r="A6940" i="3" l="1"/>
  <c r="B6941" i="3"/>
  <c r="A6941" i="3" l="1"/>
  <c r="B6942" i="3" s="1"/>
  <c r="A6942" i="3" l="1"/>
  <c r="B6943" i="3"/>
  <c r="A6943" i="3" l="1"/>
  <c r="B6944" i="3"/>
  <c r="A6944" i="3" s="1"/>
  <c r="B6945" i="3" l="1"/>
  <c r="A6945" i="3" s="1"/>
  <c r="B6946" i="3" l="1"/>
  <c r="A6946" i="3" s="1"/>
  <c r="B6947" i="3" l="1"/>
  <c r="A6947" i="3" l="1"/>
  <c r="B6948" i="3"/>
  <c r="A6948" i="3" l="1"/>
  <c r="B6949" i="3"/>
  <c r="A6949" i="3" l="1"/>
  <c r="B6950" i="3"/>
  <c r="A6950" i="3" l="1"/>
  <c r="B6951" i="3"/>
  <c r="A6951" i="3" l="1"/>
  <c r="B6952" i="3"/>
  <c r="A6952" i="3" l="1"/>
  <c r="B6953" i="3"/>
  <c r="A6953" i="3" s="1"/>
  <c r="B6954" i="3" l="1"/>
  <c r="A6954" i="3" s="1"/>
  <c r="B6955" i="3" l="1"/>
  <c r="A6955" i="3" l="1"/>
  <c r="B6956" i="3"/>
  <c r="A6956" i="3" l="1"/>
  <c r="B6957" i="3"/>
  <c r="A6957" i="3" l="1"/>
  <c r="B6958" i="3"/>
  <c r="A6958" i="3" l="1"/>
  <c r="B6959" i="3"/>
  <c r="A6959" i="3" l="1"/>
  <c r="B6960" i="3"/>
  <c r="A6960" i="3" l="1"/>
  <c r="B6961" i="3"/>
  <c r="A6961" i="3" l="1"/>
  <c r="B6962" i="3"/>
  <c r="A6962" i="3" l="1"/>
  <c r="B6963" i="3"/>
  <c r="A6963" i="3" l="1"/>
  <c r="B6964" i="3"/>
  <c r="A6964" i="3" l="1"/>
  <c r="B6965" i="3"/>
  <c r="A6965" i="3" l="1"/>
  <c r="B6966" i="3" s="1"/>
  <c r="A6966" i="3" l="1"/>
  <c r="B6967" i="3"/>
  <c r="A6967" i="3" l="1"/>
  <c r="B6968" i="3"/>
  <c r="A6968" i="3" l="1"/>
  <c r="B6969" i="3"/>
  <c r="A6969" i="3" l="1"/>
  <c r="B6970" i="3"/>
  <c r="A6970" i="3" l="1"/>
  <c r="B6971" i="3"/>
  <c r="A6971" i="3" l="1"/>
  <c r="B6972" i="3"/>
  <c r="A6972" i="3" l="1"/>
  <c r="B6973" i="3"/>
  <c r="A6973" i="3" l="1"/>
  <c r="B6974" i="3"/>
  <c r="A6974" i="3" l="1"/>
  <c r="B6975" i="3"/>
  <c r="A6975" i="3" l="1"/>
  <c r="B6976" i="3"/>
  <c r="A6976" i="3" l="1"/>
  <c r="B6977" i="3"/>
  <c r="A6977" i="3" s="1"/>
  <c r="B6978" i="3" l="1"/>
  <c r="A6978" i="3" l="1"/>
  <c r="B6979" i="3"/>
  <c r="A6979" i="3" l="1"/>
  <c r="B6980" i="3"/>
  <c r="A6980" i="3" l="1"/>
  <c r="B6981" i="3"/>
  <c r="A6981" i="3" l="1"/>
  <c r="B6982" i="3"/>
  <c r="A6982" i="3" l="1"/>
  <c r="B6983" i="3"/>
  <c r="A6983" i="3" l="1"/>
  <c r="B6984" i="3"/>
  <c r="A6984" i="3" l="1"/>
  <c r="B6985" i="3"/>
  <c r="A6985" i="3" l="1"/>
  <c r="B6986" i="3"/>
  <c r="A6986" i="3" s="1"/>
  <c r="B6987" i="3" l="1"/>
  <c r="A6987" i="3" l="1"/>
  <c r="B6988" i="3"/>
  <c r="A6988" i="3" l="1"/>
  <c r="B6989" i="3"/>
  <c r="A6989" i="3" l="1"/>
  <c r="B6990" i="3"/>
  <c r="A6990" i="3" l="1"/>
  <c r="B6991" i="3"/>
  <c r="A6991" i="3" l="1"/>
  <c r="B6992" i="3"/>
  <c r="A6992" i="3" l="1"/>
  <c r="B6993" i="3"/>
  <c r="A6993" i="3" l="1"/>
  <c r="B6994" i="3"/>
  <c r="A6994" i="3" l="1"/>
  <c r="B6995" i="3"/>
  <c r="A6995" i="3" l="1"/>
  <c r="B6996" i="3"/>
  <c r="A6996" i="3" l="1"/>
  <c r="B6997" i="3"/>
  <c r="A6997" i="3" l="1"/>
  <c r="B6998" i="3"/>
  <c r="A6998" i="3" l="1"/>
  <c r="B6999" i="3"/>
  <c r="A6999" i="3" l="1"/>
  <c r="B7000" i="3"/>
  <c r="A7000" i="3" l="1"/>
  <c r="B7001" i="3"/>
  <c r="A7001" i="3" l="1"/>
  <c r="B7002" i="3"/>
  <c r="A7002" i="3" l="1"/>
  <c r="B7003" i="3"/>
  <c r="A7003" i="3" l="1"/>
  <c r="B7004" i="3"/>
  <c r="A7004" i="3" l="1"/>
  <c r="B7005" i="3"/>
  <c r="A7005" i="3" l="1"/>
  <c r="B7006" i="3"/>
  <c r="A7006" i="3" l="1"/>
  <c r="B7007" i="3"/>
  <c r="A7007" i="3" l="1"/>
  <c r="B7008" i="3"/>
  <c r="A7008" i="3" l="1"/>
  <c r="B7009" i="3"/>
  <c r="A7009" i="3" l="1"/>
  <c r="B7010" i="3"/>
  <c r="A7010" i="3" l="1"/>
  <c r="B7011" i="3"/>
  <c r="A7011" i="3" l="1"/>
  <c r="B7012" i="3"/>
  <c r="A7012" i="3" l="1"/>
  <c r="B7013" i="3"/>
  <c r="A7013" i="3" l="1"/>
  <c r="B7014" i="3" s="1"/>
  <c r="A7014" i="3" l="1"/>
  <c r="B7015" i="3"/>
  <c r="A7015" i="3" l="1"/>
  <c r="B7016" i="3"/>
  <c r="A7016" i="3" l="1"/>
  <c r="B7017" i="3"/>
  <c r="A7017" i="3" l="1"/>
  <c r="B7018" i="3"/>
  <c r="A7018" i="3" l="1"/>
  <c r="B7019" i="3"/>
  <c r="A7019" i="3" l="1"/>
  <c r="B7020" i="3"/>
  <c r="A7020" i="3" l="1"/>
  <c r="B7021" i="3"/>
  <c r="A7021" i="3" l="1"/>
  <c r="B7022" i="3"/>
  <c r="A7022" i="3" l="1"/>
  <c r="B7023" i="3"/>
  <c r="A7023" i="3" l="1"/>
  <c r="B7024" i="3"/>
  <c r="A7024" i="3" l="1"/>
  <c r="B7025" i="3"/>
  <c r="A7025" i="3" l="1"/>
  <c r="B7026" i="3"/>
  <c r="A7026" i="3" l="1"/>
  <c r="B7027" i="3"/>
  <c r="A7027" i="3" l="1"/>
  <c r="B7028" i="3"/>
  <c r="A7028" i="3" l="1"/>
  <c r="B7029" i="3"/>
  <c r="A7029" i="3" l="1"/>
  <c r="B7030" i="3"/>
  <c r="A7030" i="3" l="1"/>
  <c r="B7031" i="3"/>
  <c r="A7031" i="3" l="1"/>
  <c r="B7032" i="3"/>
  <c r="A7032" i="3" l="1"/>
  <c r="B7033" i="3"/>
  <c r="A7033" i="3" l="1"/>
  <c r="B7034" i="3"/>
  <c r="A7034" i="3" l="1"/>
  <c r="B7035" i="3"/>
  <c r="A7035" i="3" l="1"/>
  <c r="B7036" i="3"/>
  <c r="A7036" i="3" l="1"/>
  <c r="B7037" i="3"/>
  <c r="A7037" i="3" l="1"/>
  <c r="B7038" i="3" s="1"/>
  <c r="A7038" i="3" l="1"/>
  <c r="B7039" i="3"/>
  <c r="A7039" i="3" l="1"/>
  <c r="B7040" i="3"/>
  <c r="A7040" i="3" l="1"/>
  <c r="B7041" i="3"/>
  <c r="A7041" i="3" l="1"/>
  <c r="B7042" i="3"/>
  <c r="A7042" i="3" l="1"/>
  <c r="B7043" i="3"/>
  <c r="A7043" i="3" l="1"/>
  <c r="B7044" i="3"/>
  <c r="A7044" i="3" l="1"/>
  <c r="B7045" i="3"/>
  <c r="A7045" i="3" l="1"/>
  <c r="B7046" i="3"/>
  <c r="A7046" i="3" l="1"/>
  <c r="B7047" i="3"/>
  <c r="A7047" i="3" l="1"/>
  <c r="B7048" i="3"/>
  <c r="A7048" i="3" l="1"/>
  <c r="B7049" i="3"/>
  <c r="A7049" i="3" l="1"/>
  <c r="B7050" i="3"/>
  <c r="A7050" i="3" l="1"/>
  <c r="B7051" i="3"/>
  <c r="A7051" i="3" l="1"/>
  <c r="B7052" i="3"/>
  <c r="A7052" i="3" l="1"/>
  <c r="B7053" i="3"/>
  <c r="A7053" i="3" l="1"/>
  <c r="B7054" i="3"/>
  <c r="A7054" i="3" l="1"/>
  <c r="B7055" i="3"/>
  <c r="A7055" i="3" l="1"/>
  <c r="B7056" i="3"/>
  <c r="A7056" i="3" l="1"/>
  <c r="B7057" i="3"/>
  <c r="A7057" i="3" l="1"/>
  <c r="B7058" i="3"/>
  <c r="A7058" i="3" l="1"/>
  <c r="B7059" i="3"/>
  <c r="A7059" i="3" l="1"/>
  <c r="B7060" i="3"/>
  <c r="A7060" i="3" l="1"/>
  <c r="B7061" i="3"/>
  <c r="A7061" i="3" l="1"/>
  <c r="B7062" i="3" s="1"/>
  <c r="A7062" i="3" l="1"/>
  <c r="B7063" i="3"/>
  <c r="A7063" i="3" l="1"/>
  <c r="B7064" i="3"/>
  <c r="A7064" i="3" l="1"/>
  <c r="B7065" i="3"/>
  <c r="A7065" i="3" l="1"/>
  <c r="B7066" i="3"/>
  <c r="A7066" i="3" l="1"/>
  <c r="B7067" i="3"/>
  <c r="A7067" i="3" l="1"/>
  <c r="B7068" i="3"/>
  <c r="A7068" i="3" l="1"/>
  <c r="B7069" i="3"/>
  <c r="A7069" i="3" l="1"/>
  <c r="B7070" i="3"/>
  <c r="A7070" i="3" l="1"/>
  <c r="B7071" i="3"/>
  <c r="A7071" i="3" l="1"/>
  <c r="B7072" i="3"/>
  <c r="A7072" i="3" l="1"/>
  <c r="B7073" i="3"/>
  <c r="A7073" i="3" l="1"/>
  <c r="B7074" i="3"/>
  <c r="A7074" i="3" l="1"/>
  <c r="B7075" i="3"/>
  <c r="A7075" i="3" l="1"/>
  <c r="B7076" i="3"/>
  <c r="A7076" i="3" l="1"/>
  <c r="B7077" i="3"/>
  <c r="A7077" i="3" l="1"/>
  <c r="B7078" i="3"/>
  <c r="A7078" i="3" l="1"/>
  <c r="B7079" i="3"/>
  <c r="A7079" i="3" l="1"/>
  <c r="B7080" i="3"/>
  <c r="A7080" i="3" l="1"/>
  <c r="B7081" i="3"/>
  <c r="A7081" i="3" l="1"/>
  <c r="B7082" i="3"/>
  <c r="A7082" i="3" l="1"/>
  <c r="B7083" i="3"/>
  <c r="A7083" i="3" l="1"/>
  <c r="B7084" i="3"/>
  <c r="A7084" i="3" l="1"/>
  <c r="B7085" i="3"/>
  <c r="A7085" i="3" l="1"/>
  <c r="B7086" i="3" s="1"/>
  <c r="A7086" i="3" l="1"/>
  <c r="B7087" i="3"/>
  <c r="A7087" i="3" l="1"/>
  <c r="B7088" i="3"/>
  <c r="A7088" i="3" l="1"/>
  <c r="B7089" i="3"/>
  <c r="A7089" i="3" l="1"/>
  <c r="B7090" i="3"/>
  <c r="A7090" i="3" l="1"/>
  <c r="B7091" i="3"/>
  <c r="A7091" i="3" l="1"/>
  <c r="B7092" i="3"/>
  <c r="A7092" i="3" l="1"/>
  <c r="B7093" i="3"/>
  <c r="A7093" i="3" l="1"/>
  <c r="B7094" i="3"/>
  <c r="A7094" i="3" l="1"/>
  <c r="B7095" i="3"/>
  <c r="A7095" i="3" l="1"/>
  <c r="B7096" i="3"/>
  <c r="A7096" i="3" l="1"/>
  <c r="B7097" i="3"/>
  <c r="A7097" i="3" l="1"/>
  <c r="B7098" i="3"/>
  <c r="A7098" i="3" l="1"/>
  <c r="B7099" i="3"/>
  <c r="A7099" i="3" l="1"/>
  <c r="B7100" i="3"/>
  <c r="A7100" i="3" l="1"/>
  <c r="B7101" i="3"/>
  <c r="A7101" i="3" l="1"/>
  <c r="B7102" i="3"/>
  <c r="A7102" i="3" s="1"/>
  <c r="B7103" i="3" l="1"/>
  <c r="A7103" i="3" l="1"/>
  <c r="B7104" i="3"/>
  <c r="A7104" i="3" l="1"/>
  <c r="B7105" i="3"/>
  <c r="A7105" i="3" l="1"/>
  <c r="B7106" i="3"/>
  <c r="A7106" i="3" l="1"/>
  <c r="B7107" i="3"/>
  <c r="A7107" i="3" l="1"/>
  <c r="B7108" i="3"/>
  <c r="A7108" i="3" l="1"/>
  <c r="B7109" i="3"/>
  <c r="A7109" i="3" l="1"/>
  <c r="B7110" i="3" s="1"/>
  <c r="A7110" i="3" l="1"/>
  <c r="B7111" i="3"/>
  <c r="A7111" i="3" l="1"/>
  <c r="B7112" i="3"/>
  <c r="A7112" i="3" l="1"/>
  <c r="B7113" i="3"/>
  <c r="A7113" i="3" l="1"/>
  <c r="B7114" i="3"/>
  <c r="A7114" i="3" l="1"/>
  <c r="B7115" i="3"/>
  <c r="A7115" i="3" l="1"/>
  <c r="B7116" i="3"/>
  <c r="A7116" i="3" l="1"/>
  <c r="B7117" i="3"/>
  <c r="A7117" i="3" l="1"/>
  <c r="B7118" i="3"/>
  <c r="A7118" i="3" l="1"/>
  <c r="B7119" i="3"/>
  <c r="A7119" i="3" l="1"/>
  <c r="B7120" i="3"/>
  <c r="A7120" i="3" l="1"/>
  <c r="B7121" i="3"/>
  <c r="A7121" i="3" l="1"/>
  <c r="B7122" i="3"/>
  <c r="A7122" i="3" s="1"/>
  <c r="B7123" i="3" l="1"/>
  <c r="A7123" i="3" s="1"/>
  <c r="B7124" i="3" l="1"/>
  <c r="A7124" i="3" l="1"/>
  <c r="B7125" i="3"/>
  <c r="A7125" i="3" l="1"/>
  <c r="B7126" i="3"/>
  <c r="A7126" i="3" l="1"/>
  <c r="B7127" i="3"/>
  <c r="A7127" i="3" l="1"/>
  <c r="B7128" i="3"/>
  <c r="A7128" i="3" l="1"/>
  <c r="B7129" i="3"/>
  <c r="A7129" i="3" l="1"/>
  <c r="B7130" i="3"/>
  <c r="A7130" i="3" l="1"/>
  <c r="B7131" i="3"/>
  <c r="A7131" i="3" l="1"/>
  <c r="B7132" i="3"/>
  <c r="A7132" i="3" l="1"/>
  <c r="B7133" i="3"/>
  <c r="A7133" i="3" l="1"/>
  <c r="B7134" i="3" s="1"/>
  <c r="A7134" i="3" l="1"/>
  <c r="B7135" i="3"/>
  <c r="A7135" i="3" l="1"/>
  <c r="B7136" i="3"/>
  <c r="A7136" i="3" l="1"/>
  <c r="B7137" i="3"/>
  <c r="A7137" i="3" l="1"/>
  <c r="B7138" i="3"/>
  <c r="A7138" i="3" l="1"/>
  <c r="B7139" i="3"/>
  <c r="A7139" i="3" l="1"/>
  <c r="B7140" i="3"/>
  <c r="A7140" i="3" l="1"/>
  <c r="B7141" i="3"/>
  <c r="A7141" i="3" l="1"/>
  <c r="B7142" i="3"/>
  <c r="A7142" i="3" l="1"/>
  <c r="B7143" i="3"/>
  <c r="A7143" i="3" l="1"/>
  <c r="B7144" i="3"/>
  <c r="A7144" i="3" s="1"/>
  <c r="B7145" i="3" l="1"/>
  <c r="A7145" i="3" l="1"/>
  <c r="B7146" i="3"/>
  <c r="A7146" i="3" l="1"/>
  <c r="B7147" i="3"/>
  <c r="A7147" i="3" l="1"/>
  <c r="B7148" i="3"/>
  <c r="A7148" i="3" l="1"/>
  <c r="B7149" i="3"/>
  <c r="A7149" i="3" l="1"/>
  <c r="B7150" i="3"/>
  <c r="A7150" i="3" l="1"/>
  <c r="B7151" i="3"/>
  <c r="A7151" i="3" l="1"/>
  <c r="B7152" i="3"/>
  <c r="A7152" i="3" l="1"/>
  <c r="B7153" i="3"/>
  <c r="A7153" i="3" l="1"/>
  <c r="B7154" i="3"/>
  <c r="A7154" i="3" l="1"/>
  <c r="B7155" i="3"/>
  <c r="A7155" i="3" l="1"/>
  <c r="B7156" i="3"/>
  <c r="A7156" i="3" l="1"/>
  <c r="B7157" i="3"/>
  <c r="A7157" i="3" l="1"/>
  <c r="B7158" i="3"/>
  <c r="A7158" i="3" l="1"/>
  <c r="A7159" i="3" s="1"/>
  <c r="B7159" i="3"/>
  <c r="B7160" i="3" l="1"/>
  <c r="A7160" i="3" l="1"/>
  <c r="B7161" i="3"/>
  <c r="A7161" i="3" l="1"/>
  <c r="B7162" i="3"/>
  <c r="A7162" i="3" l="1"/>
  <c r="B7163" i="3"/>
  <c r="A7163" i="3" l="1"/>
  <c r="B7164" i="3"/>
  <c r="A7164" i="3" l="1"/>
  <c r="B7165" i="3"/>
  <c r="A7165" i="3" l="1"/>
  <c r="B7166" i="3"/>
  <c r="A7166" i="3" l="1"/>
  <c r="B7167" i="3"/>
  <c r="A7167" i="3" l="1"/>
  <c r="B7168" i="3"/>
  <c r="A7168" i="3" l="1"/>
  <c r="B7169" i="3"/>
  <c r="A7169" i="3" l="1"/>
  <c r="B7170" i="3"/>
  <c r="A7170" i="3" l="1"/>
  <c r="B7171" i="3"/>
  <c r="A7171" i="3" l="1"/>
  <c r="B7172" i="3"/>
  <c r="A7172" i="3" l="1"/>
  <c r="B7173" i="3"/>
  <c r="A7173" i="3" l="1"/>
  <c r="B7174" i="3"/>
  <c r="A7174" i="3" l="1"/>
  <c r="B7175" i="3"/>
  <c r="A7175" i="3" l="1"/>
  <c r="B7176" i="3"/>
  <c r="A7176" i="3" l="1"/>
  <c r="B7177" i="3"/>
  <c r="A7177" i="3" l="1"/>
  <c r="B7178" i="3"/>
  <c r="A7178" i="3" l="1"/>
  <c r="B7179" i="3"/>
  <c r="A7179" i="3" l="1"/>
  <c r="B7180" i="3"/>
  <c r="A7180" i="3" l="1"/>
  <c r="B7181" i="3"/>
  <c r="A7181" i="3" l="1"/>
  <c r="B7182" i="3" s="1"/>
  <c r="A7182" i="3" l="1"/>
  <c r="B7183" i="3"/>
  <c r="A7183" i="3" l="1"/>
  <c r="B7184" i="3"/>
  <c r="A7184" i="3" l="1"/>
  <c r="B7185" i="3"/>
  <c r="A7185" i="3" l="1"/>
  <c r="B7186" i="3"/>
  <c r="A7186" i="3" l="1"/>
  <c r="B7187" i="3"/>
  <c r="A7187" i="3" l="1"/>
  <c r="B7188" i="3"/>
  <c r="A7188" i="3" l="1"/>
  <c r="B7189" i="3"/>
  <c r="A7189" i="3" l="1"/>
  <c r="B7190" i="3"/>
  <c r="A7190" i="3" l="1"/>
  <c r="B7191" i="3"/>
  <c r="A7191" i="3" l="1"/>
  <c r="B7192" i="3"/>
  <c r="A7192" i="3" l="1"/>
  <c r="B7193" i="3"/>
  <c r="A7193" i="3" l="1"/>
  <c r="B7194" i="3"/>
  <c r="A7194" i="3" l="1"/>
  <c r="B7195" i="3"/>
  <c r="A7195" i="3" l="1"/>
  <c r="B7196" i="3"/>
  <c r="A7196" i="3" l="1"/>
  <c r="B7197" i="3"/>
  <c r="A7197" i="3" l="1"/>
  <c r="B7198" i="3"/>
  <c r="A7198" i="3" l="1"/>
  <c r="B7199" i="3"/>
  <c r="A7199" i="3" l="1"/>
  <c r="B7200" i="3"/>
  <c r="A7200" i="3" l="1"/>
  <c r="B7201" i="3"/>
  <c r="A7201" i="3" l="1"/>
  <c r="B7202" i="3"/>
  <c r="A7202" i="3" l="1"/>
  <c r="B7203" i="3"/>
  <c r="A7203" i="3" l="1"/>
  <c r="B7204" i="3"/>
  <c r="A7204" i="3" s="1"/>
  <c r="B7205" i="3" l="1"/>
  <c r="A7205" i="3" s="1"/>
  <c r="B7206" i="3" l="1"/>
  <c r="A7206" i="3" l="1"/>
  <c r="B7207" i="3"/>
  <c r="A7207" i="3" l="1"/>
  <c r="B7208" i="3"/>
  <c r="A7208" i="3" l="1"/>
  <c r="B7209" i="3"/>
  <c r="A7209" i="3" l="1"/>
  <c r="B7210" i="3"/>
  <c r="A7210" i="3" l="1"/>
  <c r="B7211" i="3"/>
  <c r="A7211" i="3" l="1"/>
  <c r="B7212" i="3"/>
  <c r="A7212" i="3" l="1"/>
  <c r="B7213" i="3"/>
  <c r="A7213" i="3" l="1"/>
  <c r="B7214" i="3"/>
  <c r="A7214" i="3" l="1"/>
  <c r="B7215" i="3"/>
  <c r="A7215" i="3" l="1"/>
  <c r="B7216" i="3"/>
  <c r="A7216" i="3" s="1"/>
  <c r="B7217" i="3" l="1"/>
  <c r="A7217" i="3" l="1"/>
  <c r="B7218" i="3"/>
  <c r="A7218" i="3" l="1"/>
  <c r="B7219" i="3"/>
  <c r="A7219" i="3" l="1"/>
  <c r="B7220" i="3"/>
  <c r="A7220" i="3" l="1"/>
  <c r="B7221" i="3"/>
  <c r="A7221" i="3" l="1"/>
  <c r="B7222" i="3"/>
  <c r="A7222" i="3" l="1"/>
  <c r="B7223" i="3"/>
  <c r="A7223" i="3" l="1"/>
  <c r="B7224" i="3"/>
  <c r="A7224" i="3" l="1"/>
  <c r="B7225" i="3"/>
  <c r="A7225" i="3" l="1"/>
  <c r="B7226" i="3"/>
  <c r="A7226" i="3" s="1"/>
  <c r="B7227" i="3" l="1"/>
  <c r="A7227" i="3" l="1"/>
  <c r="B7228" i="3"/>
  <c r="A7228" i="3" l="1"/>
  <c r="B7229" i="3"/>
  <c r="A7229" i="3" l="1"/>
  <c r="B7230" i="3" s="1"/>
  <c r="A7230" i="3" l="1"/>
  <c r="B7231" i="3"/>
  <c r="A7231" i="3" l="1"/>
  <c r="B7232" i="3"/>
  <c r="A7232" i="3" l="1"/>
  <c r="B7233" i="3"/>
  <c r="A7233" i="3" l="1"/>
  <c r="B7234" i="3"/>
  <c r="A7234" i="3" s="1"/>
  <c r="B7235" i="3" l="1"/>
  <c r="A7235" i="3" l="1"/>
  <c r="B7236" i="3"/>
  <c r="A7236" i="3" l="1"/>
  <c r="B7237" i="3"/>
  <c r="A7237" i="3" l="1"/>
  <c r="B7238" i="3"/>
  <c r="A7238" i="3" l="1"/>
  <c r="B7239" i="3"/>
  <c r="A7239" i="3" l="1"/>
  <c r="B7240" i="3"/>
  <c r="A7240" i="3" l="1"/>
  <c r="B7241" i="3"/>
  <c r="A7241" i="3" l="1"/>
  <c r="B7242" i="3"/>
  <c r="A7242" i="3" l="1"/>
  <c r="B7243" i="3"/>
  <c r="A7243" i="3" l="1"/>
  <c r="B7244" i="3"/>
  <c r="A7244" i="3" l="1"/>
  <c r="B7245" i="3"/>
  <c r="A7245" i="3" l="1"/>
  <c r="B7246" i="3"/>
  <c r="A7246" i="3" l="1"/>
  <c r="B7247" i="3"/>
  <c r="A7247" i="3" l="1"/>
  <c r="B7248" i="3"/>
  <c r="A7248" i="3" l="1"/>
  <c r="B7249" i="3"/>
  <c r="A7249" i="3" l="1"/>
  <c r="B7250" i="3"/>
  <c r="A7250" i="3" l="1"/>
  <c r="B7251" i="3"/>
  <c r="A7251" i="3" l="1"/>
  <c r="B7252" i="3"/>
  <c r="A7252" i="3" l="1"/>
  <c r="B7253" i="3"/>
  <c r="A7253" i="3" l="1"/>
  <c r="B7254" i="3" s="1"/>
  <c r="A7254" i="3" l="1"/>
  <c r="B7255" i="3"/>
  <c r="A7255" i="3" l="1"/>
  <c r="B7256" i="3"/>
  <c r="A7256" i="3" s="1"/>
  <c r="B7257" i="3" l="1"/>
  <c r="A7257" i="3" l="1"/>
  <c r="B7258" i="3"/>
  <c r="A7258" i="3" l="1"/>
  <c r="B7259" i="3"/>
  <c r="A7259" i="3" l="1"/>
  <c r="B7260" i="3"/>
  <c r="A7260" i="3" l="1"/>
  <c r="B7261" i="3"/>
  <c r="A7261" i="3" l="1"/>
  <c r="B7262" i="3"/>
  <c r="A7262" i="3" l="1"/>
  <c r="B7263" i="3"/>
  <c r="A7263" i="3" l="1"/>
  <c r="B7264" i="3"/>
  <c r="A7264" i="3" l="1"/>
  <c r="B7265" i="3"/>
  <c r="A7265" i="3" l="1"/>
  <c r="B7266" i="3"/>
  <c r="A7266" i="3" l="1"/>
  <c r="B7267" i="3"/>
  <c r="A7267" i="3" l="1"/>
  <c r="B7268" i="3"/>
  <c r="A7268" i="3" l="1"/>
  <c r="B7269" i="3"/>
  <c r="A7269" i="3" s="1"/>
  <c r="B7270" i="3" l="1"/>
  <c r="A7270" i="3" l="1"/>
  <c r="B7271" i="3"/>
  <c r="A7271" i="3" l="1"/>
  <c r="B7272" i="3"/>
  <c r="A7272" i="3" l="1"/>
  <c r="B7273" i="3"/>
  <c r="A7273" i="3" l="1"/>
  <c r="B7274" i="3"/>
  <c r="A7274" i="3" l="1"/>
  <c r="B7275" i="3"/>
  <c r="A7275" i="3" l="1"/>
  <c r="B7276" i="3"/>
  <c r="A7276" i="3" l="1"/>
  <c r="B7277" i="3"/>
  <c r="A7277" i="3" l="1"/>
  <c r="B7278" i="3" s="1"/>
  <c r="A7278" i="3" l="1"/>
  <c r="B7279" i="3"/>
  <c r="A7279" i="3" l="1"/>
  <c r="B7280" i="3"/>
  <c r="A7280" i="3" l="1"/>
  <c r="B7281" i="3"/>
  <c r="A7281" i="3" l="1"/>
  <c r="B7282" i="3"/>
  <c r="A7282" i="3" l="1"/>
  <c r="B7283" i="3"/>
  <c r="A7283" i="3" l="1"/>
  <c r="B7284" i="3"/>
  <c r="A7284" i="3" l="1"/>
  <c r="B7285" i="3"/>
  <c r="A7285" i="3" l="1"/>
  <c r="B7286" i="3"/>
  <c r="A7286" i="3" l="1"/>
  <c r="B7287" i="3"/>
  <c r="A7287" i="3" l="1"/>
  <c r="B7288" i="3"/>
  <c r="A7288" i="3" l="1"/>
  <c r="B7289" i="3"/>
  <c r="A7289" i="3" l="1"/>
  <c r="B7290" i="3"/>
  <c r="A7290" i="3" l="1"/>
  <c r="B7291" i="3"/>
  <c r="A7291" i="3" l="1"/>
  <c r="B7292" i="3"/>
  <c r="A7292" i="3" l="1"/>
  <c r="B7293" i="3"/>
  <c r="A7293" i="3" l="1"/>
  <c r="B7294" i="3"/>
  <c r="A7294" i="3" l="1"/>
  <c r="B7295" i="3"/>
  <c r="A7295" i="3" l="1"/>
  <c r="B7296" i="3"/>
  <c r="A7296" i="3" l="1"/>
  <c r="B7297" i="3"/>
  <c r="A7297" i="3" l="1"/>
  <c r="B7298" i="3"/>
  <c r="A7298" i="3" l="1"/>
  <c r="B7299" i="3"/>
  <c r="A7299" i="3" l="1"/>
  <c r="B7300" i="3"/>
  <c r="A7300" i="3" l="1"/>
  <c r="B7301" i="3"/>
  <c r="A7301" i="3" l="1"/>
  <c r="B7302" i="3" s="1"/>
  <c r="A7302" i="3" l="1"/>
  <c r="B7303" i="3"/>
  <c r="A7303" i="3" l="1"/>
  <c r="B7304" i="3"/>
  <c r="A7304" i="3" l="1"/>
  <c r="B7305" i="3"/>
  <c r="A7305" i="3" l="1"/>
  <c r="B7306" i="3"/>
  <c r="A7306" i="3" l="1"/>
  <c r="B7307" i="3"/>
  <c r="A7307" i="3" l="1"/>
  <c r="B7308" i="3"/>
  <c r="A7308" i="3" l="1"/>
  <c r="B7309" i="3"/>
  <c r="A7309" i="3" l="1"/>
  <c r="B7310" i="3"/>
  <c r="A7310" i="3" l="1"/>
  <c r="B7311" i="3"/>
  <c r="A7311" i="3" l="1"/>
  <c r="B7312" i="3"/>
  <c r="A7312" i="3" l="1"/>
  <c r="B7313" i="3"/>
  <c r="A7313" i="3" l="1"/>
  <c r="B7314" i="3"/>
  <c r="A7314" i="3" l="1"/>
  <c r="B7315" i="3"/>
  <c r="A7315" i="3" l="1"/>
  <c r="B7316" i="3"/>
  <c r="A7316" i="3" l="1"/>
  <c r="B7317" i="3"/>
  <c r="A7317" i="3" l="1"/>
  <c r="B7318" i="3"/>
  <c r="A7318" i="3" l="1"/>
  <c r="B7319" i="3"/>
  <c r="A7319" i="3" l="1"/>
  <c r="B7320" i="3"/>
  <c r="A7320" i="3" l="1"/>
  <c r="B7321" i="3"/>
  <c r="A7321" i="3" l="1"/>
  <c r="B7322" i="3"/>
  <c r="A7322" i="3" l="1"/>
  <c r="B7323" i="3"/>
  <c r="A7323" i="3" l="1"/>
  <c r="B7324" i="3"/>
  <c r="A7324" i="3" l="1"/>
  <c r="B7325" i="3"/>
  <c r="A7325" i="3" s="1"/>
  <c r="B7326" i="3" l="1"/>
  <c r="A7326" i="3" l="1"/>
  <c r="B7327" i="3"/>
  <c r="A7327" i="3" l="1"/>
  <c r="B7328" i="3"/>
  <c r="A7328" i="3" l="1"/>
  <c r="B7329" i="3"/>
  <c r="A7329" i="3" l="1"/>
  <c r="B7330" i="3"/>
  <c r="A7330" i="3" l="1"/>
  <c r="B7331" i="3"/>
  <c r="A7331" i="3" l="1"/>
  <c r="B7332" i="3"/>
  <c r="A7332" i="3" l="1"/>
  <c r="B7333" i="3"/>
  <c r="A7333" i="3" l="1"/>
  <c r="B7334" i="3"/>
  <c r="A7334" i="3" l="1"/>
  <c r="B7335" i="3"/>
  <c r="A7335" i="3" l="1"/>
  <c r="B7336" i="3"/>
  <c r="A7336" i="3" s="1"/>
  <c r="B7337" i="3" l="1"/>
  <c r="A7337" i="3" s="1"/>
  <c r="B7338" i="3" l="1"/>
  <c r="A7338" i="3" s="1"/>
  <c r="B7339" i="3" l="1"/>
  <c r="A7339" i="3" l="1"/>
  <c r="B7340" i="3"/>
  <c r="A7340" i="3" l="1"/>
  <c r="B7341" i="3"/>
  <c r="A7341" i="3" l="1"/>
  <c r="B7342" i="3"/>
  <c r="A7342" i="3" l="1"/>
  <c r="B7343" i="3"/>
  <c r="A7343" i="3" l="1"/>
  <c r="B7344" i="3"/>
  <c r="A7344" i="3" l="1"/>
  <c r="B7345" i="3"/>
  <c r="A7345" i="3" l="1"/>
  <c r="B7346" i="3"/>
  <c r="A7346" i="3" s="1"/>
  <c r="B7347" i="3" l="1"/>
  <c r="A7347" i="3" s="1"/>
  <c r="B7348" i="3" l="1"/>
  <c r="A7348" i="3" s="1"/>
  <c r="B7349" i="3" l="1"/>
  <c r="A7349" i="3" s="1"/>
  <c r="B7350" i="3" l="1"/>
  <c r="A7350" i="3" s="1"/>
  <c r="B7351" i="3" l="1"/>
  <c r="A7351" i="3" s="1"/>
  <c r="B7352" i="3" l="1"/>
  <c r="A7352" i="3" s="1"/>
  <c r="B7353" i="3" l="1"/>
  <c r="A7353" i="3" s="1"/>
  <c r="B7354" i="3" l="1"/>
  <c r="A7354" i="3" s="1"/>
  <c r="B7355" i="3" l="1"/>
  <c r="A7355" i="3" s="1"/>
  <c r="B7356" i="3" l="1"/>
  <c r="A7356" i="3" s="1"/>
  <c r="B7357" i="3" l="1"/>
  <c r="A7357" i="3" s="1"/>
  <c r="B7358" i="3" l="1"/>
  <c r="A7358" i="3" s="1"/>
  <c r="B7359" i="3" l="1"/>
  <c r="A7359" i="3" l="1"/>
  <c r="B7360" i="3"/>
  <c r="A7360" i="3" l="1"/>
  <c r="B7361" i="3"/>
  <c r="A7361" i="3" l="1"/>
  <c r="B7362" i="3"/>
  <c r="A7362" i="3" s="1"/>
  <c r="B7363" i="3" l="1"/>
  <c r="A7363" i="3" s="1"/>
  <c r="B7364" i="3" l="1"/>
  <c r="A7364" i="3" s="1"/>
  <c r="B7365" i="3" l="1"/>
  <c r="A7365" i="3" s="1"/>
  <c r="B7366" i="3" l="1"/>
  <c r="A7366" i="3" s="1"/>
  <c r="B7367" i="3" l="1"/>
  <c r="A7367" i="3" s="1"/>
  <c r="B7368" i="3" l="1"/>
  <c r="A7368" i="3" l="1"/>
  <c r="B7369" i="3"/>
  <c r="A7369" i="3" l="1"/>
  <c r="B7370" i="3"/>
  <c r="A7370" i="3" l="1"/>
  <c r="B7371" i="3"/>
  <c r="A7371" i="3" s="1"/>
  <c r="B7372" i="3" l="1"/>
  <c r="A7372" i="3" s="1"/>
  <c r="B7373" i="3" l="1"/>
  <c r="A7373" i="3" s="1"/>
  <c r="B7374" i="3" l="1"/>
  <c r="A7374" i="3" s="1"/>
  <c r="B7375" i="3" l="1"/>
  <c r="A7375" i="3" s="1"/>
  <c r="B7376" i="3" l="1"/>
  <c r="A7376" i="3" s="1"/>
  <c r="B7377" i="3" l="1"/>
  <c r="A7377" i="3" s="1"/>
  <c r="B7378" i="3" l="1"/>
  <c r="A7378" i="3" s="1"/>
  <c r="B7379" i="3" l="1"/>
  <c r="A7379" i="3" s="1"/>
  <c r="B7380" i="3" l="1"/>
  <c r="A7380" i="3" s="1"/>
  <c r="B7381" i="3" l="1"/>
  <c r="A7381" i="3" s="1"/>
  <c r="B7382" i="3" l="1"/>
  <c r="A7382" i="3" s="1"/>
  <c r="B7383" i="3" l="1"/>
  <c r="A7383" i="3" s="1"/>
  <c r="B7384" i="3" l="1"/>
  <c r="A7384" i="3" s="1"/>
  <c r="B7385" i="3" l="1"/>
  <c r="A7385" i="3" s="1"/>
  <c r="B7386" i="3" l="1"/>
  <c r="A7386" i="3" s="1"/>
  <c r="B7387" i="3" l="1"/>
  <c r="A7387" i="3" s="1"/>
  <c r="B7388" i="3" l="1"/>
  <c r="A7388" i="3" l="1"/>
  <c r="B7389" i="3"/>
  <c r="A7389" i="3" l="1"/>
  <c r="B7390" i="3"/>
  <c r="A7390" i="3" l="1"/>
  <c r="B7391" i="3"/>
  <c r="A7391" i="3" l="1"/>
  <c r="B7392" i="3"/>
  <c r="A7392" i="3" l="1"/>
  <c r="B7393" i="3"/>
  <c r="A7393" i="3" l="1"/>
  <c r="B7394" i="3"/>
  <c r="A7394" i="3" l="1"/>
  <c r="B7395" i="3"/>
  <c r="A7395" i="3" l="1"/>
  <c r="B7396" i="3"/>
  <c r="A7396" i="3" l="1"/>
  <c r="B7397" i="3"/>
  <c r="A7397" i="3" l="1"/>
  <c r="B7398" i="3" s="1"/>
  <c r="A7398" i="3" l="1"/>
  <c r="A7399" i="3" s="1"/>
  <c r="B7399" i="3"/>
  <c r="B7400" i="3" l="1"/>
  <c r="A7400" i="3" l="1"/>
  <c r="B7401" i="3"/>
  <c r="A7401" i="3" l="1"/>
  <c r="B7402" i="3"/>
  <c r="A7402" i="3" l="1"/>
  <c r="B7403" i="3"/>
  <c r="A7403" i="3" l="1"/>
  <c r="B7404" i="3"/>
  <c r="A7404" i="3" l="1"/>
  <c r="B7405" i="3"/>
  <c r="A7405" i="3" l="1"/>
  <c r="B7406" i="3"/>
  <c r="A7406" i="3" l="1"/>
  <c r="B7407" i="3"/>
  <c r="A7407" i="3" l="1"/>
  <c r="B7408" i="3"/>
  <c r="A7408" i="3" l="1"/>
  <c r="B7409" i="3"/>
  <c r="A7409" i="3" l="1"/>
  <c r="B7410" i="3"/>
  <c r="A7410" i="3" l="1"/>
  <c r="B7411" i="3"/>
  <c r="A7411" i="3" l="1"/>
  <c r="B7412" i="3"/>
  <c r="A7412" i="3" l="1"/>
  <c r="B7413" i="3"/>
  <c r="A7413" i="3" l="1"/>
  <c r="B7414" i="3"/>
  <c r="A7414" i="3" l="1"/>
  <c r="B7415" i="3"/>
  <c r="A7415" i="3" l="1"/>
  <c r="B7416" i="3"/>
  <c r="A7416" i="3" l="1"/>
  <c r="B7417" i="3"/>
  <c r="A7417" i="3" l="1"/>
  <c r="B7418" i="3"/>
  <c r="A7418" i="3" l="1"/>
  <c r="B7419" i="3"/>
  <c r="A7419" i="3" s="1"/>
  <c r="B7420" i="3" l="1"/>
  <c r="A7420" i="3" s="1"/>
  <c r="B7421" i="3" l="1"/>
  <c r="A7421" i="3" s="1"/>
  <c r="B7422" i="3" l="1"/>
  <c r="A7422" i="3" s="1"/>
  <c r="B7423" i="3" l="1"/>
  <c r="A7423" i="3" s="1"/>
  <c r="B7424" i="3" l="1"/>
  <c r="A7424" i="3" s="1"/>
  <c r="B7425" i="3" l="1"/>
  <c r="A7425" i="3" s="1"/>
  <c r="B7426" i="3" l="1"/>
  <c r="A7426" i="3" s="1"/>
  <c r="B7427" i="3" l="1"/>
  <c r="A7427" i="3" s="1"/>
  <c r="B7428" i="3" l="1"/>
  <c r="A7428" i="3" s="1"/>
  <c r="B7429" i="3" l="1"/>
  <c r="A7429" i="3" s="1"/>
  <c r="B7430" i="3" l="1"/>
  <c r="A7430" i="3" s="1"/>
  <c r="B7431" i="3" l="1"/>
  <c r="A7431" i="3" l="1"/>
  <c r="B7432" i="3"/>
  <c r="A7432" i="3" l="1"/>
  <c r="B7433" i="3"/>
  <c r="A7433" i="3" l="1"/>
  <c r="B7434" i="3"/>
  <c r="A7434" i="3" s="1"/>
  <c r="B7435" i="3" l="1"/>
  <c r="A7435" i="3" s="1"/>
  <c r="B7436" i="3" l="1"/>
  <c r="A7436" i="3" s="1"/>
  <c r="B7437" i="3" l="1"/>
  <c r="A7437" i="3" s="1"/>
  <c r="B7438" i="3" l="1"/>
  <c r="A7438" i="3" l="1"/>
  <c r="B7439" i="3"/>
  <c r="A7439" i="3" l="1"/>
  <c r="B7440" i="3"/>
  <c r="A7440" i="3" l="1"/>
  <c r="B7441" i="3"/>
  <c r="A7441" i="3" l="1"/>
  <c r="B7442" i="3"/>
  <c r="A7442" i="3" l="1"/>
  <c r="B7443" i="3"/>
  <c r="A7443" i="3" l="1"/>
  <c r="B7444" i="3"/>
  <c r="A7444" i="3" l="1"/>
  <c r="B7445" i="3"/>
  <c r="A7445" i="3" l="1"/>
  <c r="B7446" i="3" s="1"/>
  <c r="A7446" i="3" l="1"/>
  <c r="B7447" i="3"/>
  <c r="A7447" i="3" l="1"/>
  <c r="B7448" i="3"/>
  <c r="A7448" i="3" l="1"/>
  <c r="B7449" i="3"/>
  <c r="A7449" i="3" l="1"/>
  <c r="B7450" i="3"/>
  <c r="A7450" i="3" l="1"/>
  <c r="B7451" i="3"/>
  <c r="A7451" i="3" l="1"/>
  <c r="B7452" i="3"/>
  <c r="A7452" i="3" l="1"/>
  <c r="B7453" i="3"/>
  <c r="A7453" i="3" l="1"/>
  <c r="B7454" i="3"/>
  <c r="A7454" i="3" s="1"/>
  <c r="B7455" i="3" l="1"/>
  <c r="A7455" i="3" s="1"/>
  <c r="B7456" i="3" l="1"/>
  <c r="A7456" i="3" s="1"/>
  <c r="B7457" i="3" l="1"/>
  <c r="A7457" i="3" s="1"/>
  <c r="B7458" i="3" l="1"/>
  <c r="A7458" i="3" s="1"/>
  <c r="B7459" i="3" l="1"/>
  <c r="A7459" i="3" s="1"/>
  <c r="B7460" i="3" l="1"/>
  <c r="A7460" i="3" s="1"/>
  <c r="B7461" i="3" l="1"/>
  <c r="A7461" i="3" s="1"/>
  <c r="B7462" i="3" l="1"/>
  <c r="A7462" i="3" l="1"/>
  <c r="B7463" i="3"/>
  <c r="A7463" i="3" l="1"/>
  <c r="A7464" i="3" s="1"/>
  <c r="B7464" i="3"/>
  <c r="B7465" i="3" l="1"/>
  <c r="A7465" i="3" s="1"/>
  <c r="B7466" i="3" l="1"/>
  <c r="A7466" i="3" s="1"/>
  <c r="B7467" i="3" l="1"/>
  <c r="A7467" i="3" s="1"/>
  <c r="B7468" i="3" l="1"/>
  <c r="A7468" i="3" s="1"/>
  <c r="B7469" i="3" l="1"/>
  <c r="A7469" i="3" s="1"/>
  <c r="B7470" i="3" l="1"/>
  <c r="A7470" i="3" s="1"/>
  <c r="B7471" i="3" l="1"/>
  <c r="A7471" i="3" s="1"/>
  <c r="B7472" i="3" l="1"/>
  <c r="A7472" i="3" s="1"/>
  <c r="B7473" i="3" l="1"/>
  <c r="A7473" i="3" l="1"/>
  <c r="B7474" i="3"/>
  <c r="A7474" i="3" l="1"/>
  <c r="B7475" i="3"/>
  <c r="A7475" i="3" l="1"/>
  <c r="B7476" i="3"/>
  <c r="A7476" i="3" l="1"/>
  <c r="B7477" i="3"/>
  <c r="A7477" i="3" l="1"/>
  <c r="B7478" i="3"/>
  <c r="A7478" i="3" l="1"/>
  <c r="B7479" i="3"/>
  <c r="A7479" i="3" l="1"/>
  <c r="B7480" i="3"/>
  <c r="A7480" i="3" l="1"/>
  <c r="B7481" i="3"/>
  <c r="A7481" i="3" s="1"/>
  <c r="B7482" i="3" l="1"/>
  <c r="A7482" i="3" l="1"/>
  <c r="B7483" i="3"/>
  <c r="A7483" i="3" l="1"/>
  <c r="B7484" i="3"/>
  <c r="A7484" i="3" l="1"/>
  <c r="B7485" i="3"/>
  <c r="A7485" i="3" l="1"/>
  <c r="B7486" i="3"/>
  <c r="A7486" i="3" l="1"/>
  <c r="B7487" i="3"/>
  <c r="A7487" i="3" l="1"/>
  <c r="B7488" i="3"/>
  <c r="A7488" i="3" l="1"/>
  <c r="B7489" i="3"/>
  <c r="A7489" i="3" l="1"/>
  <c r="B7490" i="3"/>
  <c r="A7490" i="3" l="1"/>
  <c r="B7491" i="3"/>
  <c r="A7491" i="3" l="1"/>
  <c r="B7492" i="3"/>
  <c r="A7492" i="3" l="1"/>
  <c r="B7493" i="3"/>
  <c r="A7493" i="3" l="1"/>
  <c r="B7494" i="3" s="1"/>
  <c r="A7494" i="3" l="1"/>
  <c r="B7495" i="3"/>
  <c r="A7495" i="3" l="1"/>
  <c r="B7496" i="3"/>
  <c r="A7496" i="3" l="1"/>
  <c r="B7497" i="3"/>
  <c r="A7497" i="3" l="1"/>
  <c r="B7498" i="3"/>
  <c r="A7498" i="3" l="1"/>
  <c r="B7499" i="3"/>
  <c r="A7499" i="3" l="1"/>
  <c r="B7500" i="3"/>
  <c r="A7500" i="3" l="1"/>
  <c r="B7501" i="3"/>
  <c r="A7501" i="3" l="1"/>
  <c r="B7502" i="3"/>
  <c r="A7502" i="3" l="1"/>
  <c r="B7503" i="3"/>
  <c r="A7503" i="3" l="1"/>
  <c r="B7504" i="3"/>
  <c r="A7504" i="3" l="1"/>
  <c r="B7505" i="3"/>
  <c r="A7505" i="3" l="1"/>
  <c r="B7506" i="3"/>
  <c r="A7506" i="3" l="1"/>
  <c r="B7507" i="3"/>
  <c r="A7507" i="3" l="1"/>
  <c r="B7508" i="3"/>
  <c r="A7508" i="3" l="1"/>
  <c r="B7509" i="3"/>
  <c r="A7509" i="3" l="1"/>
  <c r="B7510" i="3"/>
  <c r="A7510" i="3" l="1"/>
  <c r="B7511" i="3"/>
  <c r="A7511" i="3" l="1"/>
  <c r="B7512" i="3"/>
  <c r="A7512" i="3" l="1"/>
  <c r="B7513" i="3"/>
  <c r="A7513" i="3" l="1"/>
  <c r="B7514" i="3"/>
  <c r="A7514" i="3" l="1"/>
  <c r="B7515" i="3"/>
  <c r="A7515" i="3" l="1"/>
  <c r="B7516" i="3"/>
  <c r="A7516" i="3" l="1"/>
  <c r="B7517" i="3"/>
  <c r="A7517" i="3" l="1"/>
  <c r="B7518" i="3" s="1"/>
  <c r="A7518" i="3" l="1"/>
  <c r="B7519" i="3"/>
  <c r="A7519" i="3" l="1"/>
  <c r="B7520" i="3"/>
  <c r="A7520" i="3" s="1"/>
  <c r="B7521" i="3" l="1"/>
  <c r="A7521" i="3" l="1"/>
  <c r="B7522" i="3"/>
  <c r="A7522" i="3" l="1"/>
  <c r="B7523" i="3"/>
  <c r="A7523" i="3" l="1"/>
  <c r="B7524" i="3"/>
  <c r="A7524" i="3" l="1"/>
  <c r="B7525" i="3"/>
  <c r="A7525" i="3" l="1"/>
  <c r="B7526" i="3"/>
  <c r="A7526" i="3" l="1"/>
  <c r="B7527" i="3"/>
  <c r="A7527" i="3" l="1"/>
  <c r="B7528" i="3"/>
  <c r="A7528" i="3" l="1"/>
  <c r="B7529" i="3"/>
  <c r="A7529" i="3" l="1"/>
  <c r="B7530" i="3"/>
  <c r="A7530" i="3" l="1"/>
  <c r="B7531" i="3"/>
  <c r="A7531" i="3" l="1"/>
  <c r="B7532" i="3"/>
  <c r="A7532" i="3" l="1"/>
  <c r="B7533" i="3"/>
  <c r="A7533" i="3" l="1"/>
  <c r="B7534" i="3"/>
  <c r="A7534" i="3" l="1"/>
  <c r="B7535" i="3"/>
  <c r="A7535" i="3" l="1"/>
  <c r="B7536" i="3"/>
  <c r="A7536" i="3" l="1"/>
  <c r="B7537" i="3"/>
  <c r="A7537" i="3" l="1"/>
  <c r="B7538" i="3"/>
  <c r="A7538" i="3" l="1"/>
  <c r="B7539" i="3"/>
  <c r="A7539" i="3" l="1"/>
  <c r="B7540" i="3"/>
  <c r="A7540" i="3" l="1"/>
  <c r="B7541" i="3"/>
  <c r="A7541" i="3" l="1"/>
  <c r="B7542" i="3"/>
  <c r="A7542" i="3" s="1"/>
  <c r="B7543" i="3" l="1"/>
  <c r="A7543" i="3" s="1"/>
  <c r="B7544" i="3" l="1"/>
  <c r="A7544" i="3" s="1"/>
  <c r="B7545" i="3" l="1"/>
  <c r="A7545" i="3" l="1"/>
  <c r="B7546" i="3"/>
  <c r="A7546" i="3" l="1"/>
  <c r="B7547" i="3"/>
  <c r="A7547" i="3" l="1"/>
  <c r="B7548" i="3"/>
  <c r="A7548" i="3" l="1"/>
  <c r="B7549" i="3"/>
  <c r="A7549" i="3" l="1"/>
  <c r="B7550" i="3"/>
  <c r="A7550" i="3" l="1"/>
  <c r="B7551" i="3"/>
  <c r="A7551" i="3" l="1"/>
  <c r="B7552" i="3"/>
  <c r="A7552" i="3" l="1"/>
  <c r="B7553" i="3"/>
  <c r="A7553" i="3" l="1"/>
  <c r="B7554" i="3"/>
  <c r="A7554" i="3" l="1"/>
  <c r="B7555" i="3"/>
  <c r="A7555" i="3" l="1"/>
  <c r="B7556" i="3"/>
  <c r="A7556" i="3" l="1"/>
  <c r="B7557" i="3"/>
  <c r="A7557" i="3" l="1"/>
  <c r="B7558" i="3"/>
  <c r="A7558" i="3" l="1"/>
  <c r="B7559" i="3"/>
  <c r="A7559" i="3" l="1"/>
  <c r="B7560" i="3"/>
  <c r="A7560" i="3" l="1"/>
  <c r="B7561" i="3"/>
  <c r="A7561" i="3" l="1"/>
  <c r="B7562" i="3"/>
  <c r="A7562" i="3" l="1"/>
  <c r="B7563" i="3"/>
  <c r="A7563" i="3" l="1"/>
  <c r="B7564" i="3"/>
  <c r="A7564" i="3" l="1"/>
  <c r="B7565" i="3"/>
  <c r="A7565" i="3" l="1"/>
  <c r="B7566" i="3" s="1"/>
  <c r="A7566" i="3" l="1"/>
  <c r="B7567" i="3"/>
  <c r="A7567" i="3" l="1"/>
  <c r="B7568" i="3"/>
  <c r="A7568" i="3" l="1"/>
  <c r="B7569" i="3"/>
  <c r="A7569" i="3" l="1"/>
  <c r="B7570" i="3"/>
  <c r="A7570" i="3" l="1"/>
  <c r="B7571" i="3"/>
  <c r="A7571" i="3" l="1"/>
  <c r="B7572" i="3"/>
  <c r="A7572" i="3" l="1"/>
  <c r="B7573" i="3"/>
  <c r="A7573" i="3" l="1"/>
  <c r="B7574" i="3"/>
  <c r="A7574" i="3" l="1"/>
  <c r="B7575" i="3"/>
  <c r="A7575" i="3" l="1"/>
  <c r="B7576" i="3"/>
  <c r="A7576" i="3" l="1"/>
  <c r="B7577" i="3"/>
  <c r="A7577" i="3" l="1"/>
  <c r="B7578" i="3"/>
  <c r="A7578" i="3" l="1"/>
  <c r="B7579" i="3"/>
  <c r="A7579" i="3" l="1"/>
  <c r="B7580" i="3"/>
  <c r="A7580" i="3" l="1"/>
  <c r="B7581" i="3"/>
  <c r="A7581" i="3" l="1"/>
  <c r="B7582" i="3"/>
  <c r="A7582" i="3" l="1"/>
  <c r="B7583" i="3"/>
  <c r="A7583" i="3" l="1"/>
  <c r="B7584" i="3"/>
  <c r="A7584" i="3" l="1"/>
  <c r="B7585" i="3"/>
  <c r="A7585" i="3" l="1"/>
  <c r="B7586" i="3"/>
  <c r="A7586" i="3" l="1"/>
  <c r="B7587" i="3"/>
  <c r="A7587" i="3" l="1"/>
  <c r="B7588" i="3"/>
  <c r="A7588" i="3" l="1"/>
  <c r="B7589" i="3"/>
  <c r="A7589" i="3" l="1"/>
  <c r="B7590" i="3" s="1"/>
  <c r="A7590" i="3" l="1"/>
  <c r="A7591" i="3" s="1"/>
  <c r="B7591" i="3"/>
  <c r="B7592" i="3" l="1"/>
  <c r="A7592" i="3" s="1"/>
  <c r="B7593" i="3" l="1"/>
  <c r="A7593" i="3" s="1"/>
  <c r="B7594" i="3" l="1"/>
  <c r="A7594" i="3" l="1"/>
  <c r="B7595" i="3"/>
  <c r="A7595" i="3" l="1"/>
  <c r="B7596" i="3"/>
  <c r="A7596" i="3" l="1"/>
  <c r="B7597" i="3"/>
  <c r="A7597" i="3" l="1"/>
  <c r="B7598" i="3"/>
  <c r="A7598" i="3" l="1"/>
  <c r="B7599" i="3"/>
  <c r="A7599" i="3" l="1"/>
  <c r="B7600" i="3"/>
  <c r="A7600" i="3" l="1"/>
  <c r="B7601" i="3"/>
  <c r="A7601" i="3" l="1"/>
  <c r="B7602" i="3"/>
  <c r="A7602" i="3" l="1"/>
  <c r="B7603" i="3"/>
  <c r="A7603" i="3" l="1"/>
  <c r="B7604" i="3"/>
  <c r="A7604" i="3" l="1"/>
  <c r="B7605" i="3"/>
  <c r="A7605" i="3" l="1"/>
  <c r="B7606" i="3"/>
  <c r="A7606" i="3" l="1"/>
  <c r="B7607" i="3"/>
  <c r="A7607" i="3" l="1"/>
  <c r="B7608" i="3"/>
  <c r="A7608" i="3" l="1"/>
  <c r="B7609" i="3"/>
  <c r="A7609" i="3" l="1"/>
  <c r="B7610" i="3"/>
  <c r="A7610" i="3" l="1"/>
  <c r="B7611" i="3"/>
  <c r="A7611" i="3" l="1"/>
  <c r="B7612" i="3"/>
  <c r="A7612" i="3" l="1"/>
  <c r="B7613" i="3"/>
  <c r="A7613" i="3" l="1"/>
  <c r="B7614" i="3" s="1"/>
  <c r="A7614" i="3" l="1"/>
  <c r="B7615" i="3"/>
  <c r="A7615" i="3" l="1"/>
  <c r="B7616" i="3"/>
  <c r="A7616" i="3" l="1"/>
  <c r="B7617" i="3"/>
  <c r="A7617" i="3" l="1"/>
  <c r="B7618" i="3"/>
  <c r="A7618" i="3" l="1"/>
  <c r="B7619" i="3"/>
  <c r="A7619" i="3" l="1"/>
  <c r="B7620" i="3"/>
  <c r="A7620" i="3" l="1"/>
  <c r="B7621" i="3"/>
  <c r="A7621" i="3" s="1"/>
  <c r="B7622" i="3" l="1"/>
  <c r="A7622" i="3" l="1"/>
  <c r="B7623" i="3"/>
  <c r="A7623" i="3" l="1"/>
  <c r="B7624" i="3"/>
  <c r="A7624" i="3" l="1"/>
  <c r="B7625" i="3"/>
  <c r="A7625" i="3" s="1"/>
  <c r="B7626" i="3" l="1"/>
  <c r="A7626" i="3" l="1"/>
  <c r="B7627" i="3"/>
  <c r="A7627" i="3" l="1"/>
  <c r="B7628" i="3"/>
  <c r="A7628" i="3" l="1"/>
  <c r="B7629" i="3"/>
  <c r="A7629" i="3" l="1"/>
  <c r="B7630" i="3"/>
  <c r="A7630" i="3" l="1"/>
  <c r="B7631" i="3"/>
  <c r="A7631" i="3" l="1"/>
  <c r="B7632" i="3"/>
  <c r="A7632" i="3" l="1"/>
  <c r="B7633" i="3"/>
  <c r="A7633" i="3" l="1"/>
  <c r="B7634" i="3"/>
  <c r="A7634" i="3" l="1"/>
  <c r="B7635" i="3"/>
  <c r="A7635" i="3" l="1"/>
  <c r="B7636" i="3"/>
  <c r="A7636" i="3" l="1"/>
  <c r="B7637" i="3"/>
  <c r="A7637" i="3" l="1"/>
  <c r="B7638" i="3" s="1"/>
  <c r="A7638" i="3" l="1"/>
  <c r="B7639" i="3"/>
  <c r="A7639" i="3" l="1"/>
  <c r="B7640" i="3"/>
  <c r="A7640" i="3" l="1"/>
  <c r="B7641" i="3"/>
  <c r="A7641" i="3" l="1"/>
  <c r="B7642" i="3"/>
  <c r="A7642" i="3" l="1"/>
  <c r="B7643" i="3"/>
  <c r="A7643" i="3" l="1"/>
  <c r="B7644" i="3"/>
  <c r="A7644" i="3" l="1"/>
  <c r="B7645" i="3"/>
  <c r="A7645" i="3" l="1"/>
  <c r="B7646" i="3"/>
  <c r="A7646" i="3" l="1"/>
  <c r="B7647" i="3"/>
  <c r="A7647" i="3" l="1"/>
  <c r="B7648" i="3"/>
  <c r="A7648" i="3" l="1"/>
  <c r="B7649" i="3"/>
  <c r="A7649" i="3" l="1"/>
  <c r="B7650" i="3"/>
  <c r="A7650" i="3" l="1"/>
  <c r="B7651" i="3"/>
  <c r="A7651" i="3" l="1"/>
  <c r="B7652" i="3"/>
  <c r="A7652" i="3" l="1"/>
  <c r="B7653" i="3"/>
  <c r="A7653" i="3" l="1"/>
  <c r="B7654" i="3"/>
  <c r="A7654" i="3" l="1"/>
  <c r="B7655" i="3"/>
  <c r="A7655" i="3" l="1"/>
  <c r="B7656" i="3"/>
  <c r="A7656" i="3" l="1"/>
  <c r="B7657" i="3"/>
  <c r="A7657" i="3" l="1"/>
  <c r="B7658" i="3"/>
  <c r="A7658" i="3" l="1"/>
  <c r="B7659" i="3"/>
  <c r="A7659" i="3" l="1"/>
  <c r="B7660" i="3"/>
  <c r="A7660" i="3" l="1"/>
  <c r="B7661" i="3"/>
  <c r="A7661" i="3" l="1"/>
  <c r="B7662" i="3" s="1"/>
  <c r="A7662" i="3" l="1"/>
  <c r="B7663" i="3"/>
  <c r="A7663" i="3" l="1"/>
  <c r="B7664" i="3"/>
  <c r="A7664" i="3" l="1"/>
  <c r="B7665" i="3"/>
  <c r="A7665" i="3" l="1"/>
  <c r="B7666" i="3"/>
  <c r="A7666" i="3" l="1"/>
  <c r="B7667" i="3"/>
  <c r="A7667" i="3" l="1"/>
  <c r="B7668" i="3"/>
  <c r="A7668" i="3" l="1"/>
  <c r="B7669" i="3"/>
  <c r="A7669" i="3" l="1"/>
  <c r="B7670" i="3"/>
  <c r="A7670" i="3" l="1"/>
  <c r="B7671" i="3"/>
  <c r="A7671" i="3" l="1"/>
  <c r="B7672" i="3"/>
  <c r="A7672" i="3" l="1"/>
  <c r="B7673" i="3"/>
  <c r="A7673" i="3" l="1"/>
  <c r="B7674" i="3"/>
  <c r="A7674" i="3" l="1"/>
  <c r="B7675" i="3"/>
  <c r="A7675" i="3" l="1"/>
  <c r="B7676" i="3"/>
  <c r="A7676" i="3" l="1"/>
  <c r="B7677" i="3"/>
  <c r="A7677" i="3" l="1"/>
  <c r="B7678" i="3"/>
  <c r="A7678" i="3" l="1"/>
  <c r="B7679" i="3"/>
  <c r="A7679" i="3" l="1"/>
  <c r="B7680" i="3"/>
  <c r="A7680" i="3" l="1"/>
  <c r="B7681" i="3"/>
  <c r="A7681" i="3" l="1"/>
  <c r="B7682" i="3"/>
  <c r="A7682" i="3" l="1"/>
  <c r="B7683" i="3"/>
  <c r="A7683" i="3" l="1"/>
  <c r="B7684" i="3"/>
  <c r="A7684" i="3" l="1"/>
  <c r="B7685" i="3"/>
  <c r="A7685" i="3" l="1"/>
  <c r="B7686" i="3" s="1"/>
  <c r="A7686" i="3" l="1"/>
  <c r="B7687" i="3"/>
  <c r="A7687" i="3" l="1"/>
  <c r="B7688" i="3"/>
  <c r="A7688" i="3" l="1"/>
  <c r="B7689" i="3"/>
  <c r="A7689" i="3" l="1"/>
  <c r="B7690" i="3"/>
  <c r="A7690" i="3" l="1"/>
  <c r="B7691" i="3"/>
  <c r="A7691" i="3" l="1"/>
  <c r="B7692" i="3"/>
  <c r="A7692" i="3" l="1"/>
  <c r="B7693" i="3"/>
  <c r="A7693" i="3" l="1"/>
  <c r="B7694" i="3"/>
  <c r="A7694" i="3" l="1"/>
  <c r="B7695" i="3"/>
  <c r="A7695" i="3" l="1"/>
  <c r="B7696" i="3"/>
  <c r="A7696" i="3" l="1"/>
  <c r="B7697" i="3"/>
  <c r="A7697" i="3" l="1"/>
  <c r="B7698" i="3"/>
  <c r="A7698" i="3" l="1"/>
  <c r="B7699" i="3"/>
  <c r="A7699" i="3" l="1"/>
  <c r="B7700" i="3"/>
  <c r="A7700" i="3" l="1"/>
  <c r="B7701" i="3"/>
  <c r="A7701" i="3" l="1"/>
  <c r="B7702" i="3"/>
  <c r="A7702" i="3" l="1"/>
  <c r="B7703" i="3"/>
  <c r="A7703" i="3" l="1"/>
  <c r="B7704" i="3"/>
  <c r="A7704" i="3" l="1"/>
  <c r="B7705" i="3"/>
  <c r="A7705" i="3" l="1"/>
  <c r="B7706" i="3"/>
  <c r="A7706" i="3" l="1"/>
  <c r="B7707" i="3"/>
  <c r="A7707" i="3" l="1"/>
  <c r="B7708" i="3"/>
  <c r="A7708" i="3" l="1"/>
  <c r="B7709" i="3"/>
  <c r="A7709" i="3" l="1"/>
  <c r="B7710" i="3" s="1"/>
  <c r="A7710" i="3" l="1"/>
  <c r="B7711" i="3"/>
  <c r="A7711" i="3" l="1"/>
  <c r="A7712" i="3" s="1"/>
  <c r="B7712" i="3"/>
  <c r="B7713" i="3" l="1"/>
  <c r="A7713" i="3" l="1"/>
  <c r="B7714" i="3"/>
  <c r="A7714" i="3" l="1"/>
  <c r="B7715" i="3"/>
  <c r="A7715" i="3" l="1"/>
  <c r="B7716" i="3"/>
  <c r="A7716" i="3" l="1"/>
  <c r="B7717" i="3"/>
  <c r="A7717" i="3" l="1"/>
  <c r="B7718" i="3"/>
  <c r="A7718" i="3" l="1"/>
  <c r="B7719" i="3"/>
  <c r="A7719" i="3" l="1"/>
  <c r="B7720" i="3"/>
  <c r="A7720" i="3" l="1"/>
  <c r="B7721" i="3"/>
  <c r="A7721" i="3" l="1"/>
  <c r="B7722" i="3"/>
  <c r="A7722" i="3" l="1"/>
  <c r="B7723" i="3"/>
  <c r="A7723" i="3" l="1"/>
  <c r="B7724" i="3"/>
  <c r="A7724" i="3" l="1"/>
  <c r="B7725" i="3"/>
  <c r="A7725" i="3" l="1"/>
  <c r="B7726" i="3"/>
  <c r="A7726" i="3" l="1"/>
  <c r="B7727" i="3"/>
  <c r="A7727" i="3" l="1"/>
  <c r="B7728" i="3"/>
  <c r="A7728" i="3" l="1"/>
  <c r="B7729" i="3"/>
  <c r="A7729" i="3" l="1"/>
  <c r="B7730" i="3"/>
  <c r="A7730" i="3" l="1"/>
  <c r="B7731" i="3"/>
  <c r="A7731" i="3" l="1"/>
  <c r="B7732" i="3"/>
  <c r="A7732" i="3" l="1"/>
  <c r="B7733" i="3"/>
  <c r="A7733" i="3" l="1"/>
  <c r="B7734" i="3" s="1"/>
  <c r="A7734" i="3" l="1"/>
  <c r="B7735" i="3"/>
  <c r="A7735" i="3" l="1"/>
  <c r="B7736" i="3"/>
  <c r="A7736" i="3" l="1"/>
  <c r="B7737" i="3"/>
  <c r="A7737" i="3" l="1"/>
  <c r="B7738" i="3"/>
  <c r="A7738" i="3" l="1"/>
  <c r="B7739" i="3"/>
  <c r="A7739" i="3" s="1"/>
  <c r="B7740" i="3" l="1"/>
  <c r="A7740" i="3" s="1"/>
  <c r="B7741" i="3" l="1"/>
  <c r="A7741" i="3" l="1"/>
  <c r="B7742" i="3"/>
  <c r="A7742" i="3" l="1"/>
  <c r="B7743" i="3"/>
  <c r="A7743" i="3" l="1"/>
  <c r="B7744" i="3"/>
  <c r="A7744" i="3" l="1"/>
  <c r="B7745" i="3"/>
  <c r="A7745" i="3" l="1"/>
  <c r="B7746" i="3"/>
  <c r="A7746" i="3" l="1"/>
  <c r="B7747" i="3"/>
  <c r="A7747" i="3" l="1"/>
  <c r="B7748" i="3"/>
  <c r="A7748" i="3" l="1"/>
  <c r="B7749" i="3"/>
  <c r="A7749" i="3" l="1"/>
  <c r="B7750" i="3"/>
  <c r="A7750" i="3" l="1"/>
  <c r="B7751" i="3"/>
  <c r="A7751" i="3" l="1"/>
  <c r="B7752" i="3"/>
  <c r="A7752" i="3" l="1"/>
  <c r="B7753" i="3"/>
  <c r="A7753" i="3" l="1"/>
  <c r="B7754" i="3"/>
  <c r="A7754" i="3" l="1"/>
  <c r="B7755" i="3"/>
  <c r="A7755" i="3" l="1"/>
  <c r="B7756" i="3"/>
  <c r="A7756" i="3" l="1"/>
  <c r="B7757" i="3"/>
  <c r="A7757" i="3" l="1"/>
  <c r="B7758" i="3" s="1"/>
  <c r="A7758" i="3" l="1"/>
  <c r="A7759" i="3" s="1"/>
  <c r="B7759" i="3"/>
  <c r="B7760" i="3" l="1"/>
  <c r="A7760" i="3" l="1"/>
  <c r="B7761" i="3"/>
  <c r="A7761" i="3" l="1"/>
  <c r="B7762" i="3"/>
  <c r="A7762" i="3" l="1"/>
  <c r="B7763" i="3"/>
  <c r="A7763" i="3" l="1"/>
  <c r="B7764" i="3"/>
  <c r="A7764" i="3" l="1"/>
  <c r="B7765" i="3"/>
  <c r="A7765" i="3" l="1"/>
  <c r="B7766" i="3"/>
  <c r="A7766" i="3" l="1"/>
  <c r="B7767" i="3"/>
  <c r="A7767" i="3" l="1"/>
  <c r="B7768" i="3"/>
  <c r="A7768" i="3" l="1"/>
  <c r="B7769" i="3"/>
  <c r="A7769" i="3" l="1"/>
  <c r="B7770" i="3"/>
  <c r="A7770" i="3" l="1"/>
  <c r="B7771" i="3"/>
  <c r="A7771" i="3" l="1"/>
  <c r="B7772" i="3"/>
  <c r="A7772" i="3" l="1"/>
  <c r="B7773" i="3"/>
  <c r="A7773" i="3" l="1"/>
  <c r="B7774" i="3"/>
  <c r="A7774" i="3" l="1"/>
  <c r="B7775" i="3"/>
  <c r="A7775" i="3" l="1"/>
  <c r="B7776" i="3"/>
  <c r="A7776" i="3" l="1"/>
  <c r="B7777" i="3"/>
  <c r="A7777" i="3" s="1"/>
  <c r="B7778" i="3" l="1"/>
  <c r="A7778" i="3" l="1"/>
  <c r="B7779" i="3"/>
  <c r="A7779" i="3" l="1"/>
  <c r="B7780" i="3"/>
  <c r="A7780" i="3" l="1"/>
  <c r="B7781" i="3"/>
  <c r="A7781" i="3" l="1"/>
  <c r="B7782" i="3" s="1"/>
  <c r="A7782" i="3" l="1"/>
  <c r="B7783" i="3"/>
  <c r="A7783" i="3" l="1"/>
  <c r="B7784" i="3"/>
  <c r="A7784" i="3" l="1"/>
  <c r="B7785" i="3"/>
  <c r="A7785" i="3" l="1"/>
  <c r="B7786" i="3"/>
  <c r="A7786" i="3" l="1"/>
  <c r="B7787" i="3"/>
  <c r="A7787" i="3" l="1"/>
  <c r="B7788" i="3"/>
  <c r="A7788" i="3" l="1"/>
  <c r="B7789" i="3"/>
  <c r="A7789" i="3" l="1"/>
  <c r="B7790" i="3"/>
  <c r="A7790" i="3" s="1"/>
  <c r="B7791" i="3" l="1"/>
  <c r="A7791" i="3" s="1"/>
  <c r="B7792" i="3" l="1"/>
  <c r="A7792" i="3" s="1"/>
  <c r="B7793" i="3" l="1"/>
  <c r="A7793" i="3" s="1"/>
  <c r="B7794" i="3" l="1"/>
  <c r="A7794" i="3" l="1"/>
  <c r="B7795" i="3"/>
  <c r="A7795" i="3" l="1"/>
  <c r="B7796" i="3"/>
  <c r="A7796" i="3" l="1"/>
  <c r="B7797" i="3"/>
  <c r="A7797" i="3" l="1"/>
  <c r="B7798" i="3"/>
  <c r="A7798" i="3" l="1"/>
  <c r="B7799" i="3"/>
  <c r="A7799" i="3" l="1"/>
  <c r="B7800" i="3"/>
  <c r="A7800" i="3" l="1"/>
  <c r="B7801" i="3"/>
  <c r="A7801" i="3" l="1"/>
  <c r="B7802" i="3"/>
  <c r="A7802" i="3" l="1"/>
  <c r="B7803" i="3"/>
  <c r="A7803" i="3" l="1"/>
  <c r="B7804" i="3"/>
  <c r="A7804" i="3" l="1"/>
  <c r="B7805" i="3"/>
  <c r="A7805" i="3" l="1"/>
  <c r="B7806" i="3" s="1"/>
  <c r="A7806" i="3" l="1"/>
  <c r="B7807" i="3"/>
  <c r="A7807" i="3" l="1"/>
  <c r="B7808" i="3"/>
  <c r="A7808" i="3" l="1"/>
  <c r="B7809" i="3"/>
  <c r="A7809" i="3" l="1"/>
  <c r="B7810" i="3"/>
  <c r="A7810" i="3" l="1"/>
  <c r="B7811" i="3"/>
  <c r="A7811" i="3" l="1"/>
  <c r="B7812" i="3"/>
  <c r="A7812" i="3" l="1"/>
  <c r="B7813" i="3"/>
  <c r="A7813" i="3" s="1"/>
  <c r="B7814" i="3" l="1"/>
  <c r="A7814" i="3" s="1"/>
  <c r="B7815" i="3" l="1"/>
  <c r="A7815" i="3" s="1"/>
  <c r="B7816" i="3" l="1"/>
  <c r="A7816" i="3" l="1"/>
  <c r="B7817" i="3"/>
  <c r="A7817" i="3" l="1"/>
  <c r="B7818" i="3"/>
  <c r="A7818" i="3" l="1"/>
  <c r="B7819" i="3"/>
  <c r="A7819" i="3" l="1"/>
  <c r="B7820" i="3"/>
  <c r="A7820" i="3" l="1"/>
  <c r="B7821" i="3"/>
  <c r="A7821" i="3" l="1"/>
  <c r="B7822" i="3"/>
  <c r="A7822" i="3" l="1"/>
  <c r="B7823" i="3"/>
  <c r="A7823" i="3" l="1"/>
  <c r="B7824" i="3"/>
  <c r="A7824" i="3" l="1"/>
  <c r="B7825" i="3"/>
  <c r="A7825" i="3" l="1"/>
  <c r="B7826" i="3"/>
  <c r="A7826" i="3" l="1"/>
  <c r="B7827" i="3"/>
  <c r="A7827" i="3" l="1"/>
  <c r="B7828" i="3"/>
  <c r="A7828" i="3" l="1"/>
  <c r="B7829" i="3"/>
  <c r="A7829" i="3" l="1"/>
  <c r="B7830" i="3" s="1"/>
  <c r="A7830" i="3" l="1"/>
  <c r="B7831" i="3"/>
  <c r="A7831" i="3" l="1"/>
  <c r="B7832" i="3"/>
  <c r="A7832" i="3" l="1"/>
  <c r="B7833" i="3"/>
  <c r="A7833" i="3" l="1"/>
  <c r="B7834" i="3"/>
  <c r="A7834" i="3" l="1"/>
  <c r="B7835" i="3"/>
  <c r="A7835" i="3" l="1"/>
  <c r="B7836" i="3"/>
  <c r="A7836" i="3" l="1"/>
  <c r="B7837" i="3"/>
  <c r="A7837" i="3" l="1"/>
  <c r="B7838" i="3"/>
  <c r="A7838" i="3" l="1"/>
  <c r="B7839" i="3"/>
  <c r="A7839" i="3" l="1"/>
  <c r="B7840" i="3"/>
  <c r="A7840" i="3" l="1"/>
  <c r="B7841" i="3"/>
  <c r="A7841" i="3" l="1"/>
  <c r="B7842" i="3"/>
  <c r="A7842" i="3" l="1"/>
  <c r="B7843" i="3"/>
  <c r="A7843" i="3" s="1"/>
  <c r="B7844" i="3" l="1"/>
  <c r="A7844" i="3" s="1"/>
  <c r="B7845" i="3" l="1"/>
  <c r="A7845" i="3" s="1"/>
  <c r="B7846" i="3" l="1"/>
  <c r="A7846" i="3" s="1"/>
  <c r="B7847" i="3" l="1"/>
  <c r="A7847" i="3" s="1"/>
  <c r="B7848" i="3" l="1"/>
  <c r="A7848" i="3" l="1"/>
  <c r="B7849" i="3"/>
  <c r="A7849" i="3" l="1"/>
  <c r="B7850" i="3"/>
  <c r="A7850" i="3" l="1"/>
  <c r="B7851" i="3"/>
  <c r="A7851" i="3" l="1"/>
  <c r="B7852" i="3"/>
  <c r="A7852" i="3" l="1"/>
  <c r="B7853" i="3"/>
  <c r="A7853" i="3" s="1"/>
  <c r="B7854" i="3" l="1"/>
  <c r="A7854" i="3" s="1"/>
  <c r="B7855" i="3" l="1"/>
  <c r="A7855" i="3" s="1"/>
  <c r="B7856" i="3" l="1"/>
  <c r="A7856" i="3" l="1"/>
  <c r="B7857" i="3"/>
  <c r="A7857" i="3" l="1"/>
  <c r="B7858" i="3"/>
  <c r="A7858" i="3" l="1"/>
  <c r="B7859" i="3"/>
  <c r="A7859" i="3" l="1"/>
  <c r="B7860" i="3"/>
  <c r="A7860" i="3" l="1"/>
  <c r="B7861" i="3"/>
  <c r="A7861" i="3" l="1"/>
  <c r="B7862" i="3"/>
  <c r="A7862" i="3" l="1"/>
  <c r="B7863" i="3"/>
  <c r="A7863" i="3" l="1"/>
  <c r="B7864" i="3"/>
  <c r="A7864" i="3" l="1"/>
  <c r="B7865" i="3"/>
  <c r="A7865" i="3" l="1"/>
  <c r="B7866" i="3"/>
  <c r="A7866" i="3" s="1"/>
  <c r="B7867" i="3" l="1"/>
  <c r="A7867" i="3" l="1"/>
  <c r="B7868" i="3"/>
  <c r="A7868" i="3" l="1"/>
  <c r="B7869" i="3"/>
  <c r="A7869" i="3" l="1"/>
  <c r="B7870" i="3"/>
  <c r="A7870" i="3" s="1"/>
  <c r="B7871" i="3" l="1"/>
  <c r="A7871" i="3" l="1"/>
  <c r="B7872" i="3"/>
  <c r="A7872" i="3" l="1"/>
  <c r="B7873" i="3"/>
  <c r="A7873" i="3" l="1"/>
  <c r="B7874" i="3"/>
  <c r="A7874" i="3" l="1"/>
  <c r="B7875" i="3"/>
  <c r="A7875" i="3" l="1"/>
  <c r="B7876" i="3"/>
  <c r="A7876" i="3" l="1"/>
  <c r="B7877" i="3"/>
  <c r="A7877" i="3" l="1"/>
  <c r="B7878" i="3" s="1"/>
  <c r="A7878" i="3" l="1"/>
  <c r="B7879" i="3"/>
  <c r="A7879" i="3" l="1"/>
  <c r="B7880" i="3"/>
  <c r="A7880" i="3" l="1"/>
  <c r="B7881" i="3"/>
  <c r="A7881" i="3" l="1"/>
  <c r="B7882" i="3"/>
  <c r="A7882" i="3" l="1"/>
  <c r="B7883" i="3"/>
  <c r="A7883" i="3" l="1"/>
  <c r="B7884" i="3"/>
  <c r="A7884" i="3" l="1"/>
  <c r="B7885" i="3"/>
  <c r="A7885" i="3" l="1"/>
  <c r="B7886" i="3"/>
  <c r="A7886" i="3" l="1"/>
  <c r="B7887" i="3"/>
  <c r="A7887" i="3" l="1"/>
  <c r="B7888" i="3"/>
  <c r="A7888" i="3" l="1"/>
  <c r="B7889" i="3"/>
  <c r="A7889" i="3" l="1"/>
  <c r="B7890" i="3"/>
  <c r="A7890" i="3" l="1"/>
  <c r="B7891" i="3"/>
  <c r="A7891" i="3" l="1"/>
  <c r="B7892" i="3"/>
  <c r="A7892" i="3" l="1"/>
  <c r="B7893" i="3"/>
  <c r="A7893" i="3" l="1"/>
  <c r="B7894" i="3"/>
  <c r="A7894" i="3" l="1"/>
  <c r="B7895" i="3"/>
  <c r="A7895" i="3" l="1"/>
  <c r="B7896" i="3"/>
  <c r="A7896" i="3" l="1"/>
  <c r="B7897" i="3"/>
  <c r="A7897" i="3" l="1"/>
  <c r="B7898" i="3"/>
  <c r="A7898" i="3" l="1"/>
  <c r="B7899" i="3"/>
  <c r="A7899" i="3" l="1"/>
  <c r="B7900" i="3"/>
  <c r="A7900" i="3" l="1"/>
  <c r="B7901" i="3"/>
  <c r="A7901" i="3" l="1"/>
  <c r="B7902" i="3" s="1"/>
  <c r="A7902" i="3" l="1"/>
  <c r="B7903" i="3"/>
  <c r="A7903" i="3" l="1"/>
  <c r="B7904" i="3"/>
  <c r="A7904" i="3" l="1"/>
  <c r="B7905" i="3"/>
  <c r="A7905" i="3" l="1"/>
  <c r="B7906" i="3"/>
  <c r="A7906" i="3" l="1"/>
  <c r="B7907" i="3"/>
  <c r="A7907" i="3" l="1"/>
  <c r="B7908" i="3"/>
  <c r="A7908" i="3" l="1"/>
  <c r="B7909" i="3"/>
  <c r="A7909" i="3" l="1"/>
  <c r="B7910" i="3"/>
  <c r="A7910" i="3" l="1"/>
  <c r="B7911" i="3"/>
  <c r="A7911" i="3" l="1"/>
  <c r="B7912" i="3"/>
  <c r="A7912" i="3" l="1"/>
  <c r="B7913" i="3"/>
  <c r="A7913" i="3" l="1"/>
  <c r="B7914" i="3"/>
  <c r="A7914" i="3" l="1"/>
  <c r="B7915" i="3"/>
  <c r="A7915" i="3" l="1"/>
  <c r="B7916" i="3"/>
  <c r="A7916" i="3" l="1"/>
  <c r="B7917" i="3"/>
  <c r="A7917" i="3" l="1"/>
  <c r="B7918" i="3"/>
  <c r="A7918" i="3" l="1"/>
  <c r="B7919" i="3"/>
  <c r="A7919" i="3" l="1"/>
  <c r="B7920" i="3"/>
  <c r="A7920" i="3" l="1"/>
  <c r="B7921" i="3"/>
  <c r="A7921" i="3" l="1"/>
  <c r="B7922" i="3"/>
  <c r="A7922" i="3" l="1"/>
  <c r="B7923" i="3"/>
  <c r="A7923" i="3" l="1"/>
  <c r="B7924" i="3"/>
  <c r="A7924" i="3" l="1"/>
  <c r="B7925" i="3"/>
  <c r="A7925" i="3" l="1"/>
  <c r="B7926" i="3" s="1"/>
  <c r="A7926" i="3" l="1"/>
  <c r="B7927" i="3"/>
  <c r="A7927" i="3" l="1"/>
  <c r="B7928" i="3"/>
  <c r="A7928" i="3" l="1"/>
  <c r="B7929" i="3"/>
  <c r="A7929" i="3" l="1"/>
  <c r="B7930" i="3"/>
  <c r="A7930" i="3" l="1"/>
  <c r="B7931" i="3"/>
  <c r="A7931" i="3" l="1"/>
  <c r="B7932" i="3"/>
  <c r="A7932" i="3" l="1"/>
  <c r="B7933" i="3"/>
  <c r="A7933" i="3" l="1"/>
  <c r="B7934" i="3"/>
  <c r="A7934" i="3" l="1"/>
  <c r="B7935" i="3"/>
  <c r="A7935" i="3" l="1"/>
  <c r="B7936" i="3"/>
  <c r="A7936" i="3" l="1"/>
  <c r="B7937" i="3"/>
  <c r="A7937" i="3" l="1"/>
  <c r="B7938" i="3"/>
  <c r="A7938" i="3" l="1"/>
  <c r="B7939" i="3"/>
  <c r="A7939" i="3" l="1"/>
  <c r="B7940" i="3"/>
  <c r="A7940" i="3" l="1"/>
  <c r="B7941" i="3"/>
  <c r="A7941" i="3" l="1"/>
  <c r="B7942" i="3"/>
  <c r="A7942" i="3" l="1"/>
  <c r="B7943" i="3"/>
  <c r="A7943" i="3" l="1"/>
  <c r="B7944" i="3"/>
  <c r="A7944" i="3" l="1"/>
  <c r="B7945" i="3"/>
  <c r="A7945" i="3" l="1"/>
  <c r="B7946" i="3"/>
  <c r="A7946" i="3" l="1"/>
  <c r="B7947" i="3"/>
  <c r="A7947" i="3" l="1"/>
  <c r="B7948" i="3"/>
  <c r="A7948" i="3" l="1"/>
  <c r="B7949" i="3"/>
  <c r="A7949" i="3" l="1"/>
  <c r="B7950" i="3" s="1"/>
  <c r="A7950" i="3" l="1"/>
  <c r="B7951" i="3"/>
  <c r="A7951" i="3" l="1"/>
  <c r="B7952" i="3"/>
  <c r="A7952" i="3" l="1"/>
  <c r="B7953" i="3"/>
  <c r="A7953" i="3" l="1"/>
  <c r="B7954" i="3"/>
  <c r="A7954" i="3" l="1"/>
  <c r="B7955" i="3"/>
  <c r="A7955" i="3" l="1"/>
  <c r="B7956" i="3"/>
  <c r="A7956" i="3" l="1"/>
  <c r="B7957" i="3"/>
  <c r="A7957" i="3" l="1"/>
  <c r="B7958" i="3"/>
  <c r="A7958" i="3" l="1"/>
  <c r="B7959" i="3"/>
  <c r="A7959" i="3" l="1"/>
  <c r="B7960" i="3"/>
  <c r="A7960" i="3" l="1"/>
  <c r="B7961" i="3"/>
  <c r="A7961" i="3" l="1"/>
  <c r="B7962" i="3"/>
  <c r="A7962" i="3" l="1"/>
  <c r="B7963" i="3"/>
  <c r="A7963" i="3" l="1"/>
  <c r="B7964" i="3"/>
  <c r="A7964" i="3" l="1"/>
  <c r="B7965" i="3"/>
  <c r="A7965" i="3" l="1"/>
  <c r="B7966" i="3"/>
  <c r="A7966" i="3" l="1"/>
  <c r="B7967" i="3"/>
  <c r="A7967" i="3" l="1"/>
  <c r="B7968" i="3"/>
  <c r="A7968" i="3" l="1"/>
  <c r="B7969" i="3"/>
  <c r="A7969" i="3" l="1"/>
  <c r="B7970" i="3"/>
  <c r="A7970" i="3" l="1"/>
  <c r="B7971" i="3"/>
  <c r="A7971" i="3" l="1"/>
  <c r="B7972" i="3"/>
  <c r="A7972" i="3" l="1"/>
  <c r="B7973" i="3"/>
  <c r="A7973" i="3" l="1"/>
  <c r="B7974" i="3" s="1"/>
  <c r="A7974" i="3" l="1"/>
  <c r="A7975" i="3" s="1"/>
  <c r="B7975" i="3"/>
  <c r="B7976" i="3" l="1"/>
  <c r="A7976" i="3" l="1"/>
  <c r="A7977" i="3" s="1"/>
  <c r="B7977" i="3"/>
  <c r="B7978" i="3" l="1"/>
  <c r="A7978" i="3" s="1"/>
  <c r="B7979" i="3" l="1"/>
  <c r="A7979" i="3" l="1"/>
  <c r="B7980" i="3"/>
  <c r="A7980" i="3" l="1"/>
  <c r="B7981" i="3"/>
  <c r="A7981" i="3" l="1"/>
  <c r="B7982" i="3"/>
  <c r="A7982" i="3" l="1"/>
  <c r="B7983" i="3"/>
  <c r="A7983" i="3" l="1"/>
  <c r="B7984" i="3"/>
  <c r="A7984" i="3" l="1"/>
  <c r="B7985" i="3"/>
  <c r="A7985" i="3" l="1"/>
  <c r="B7986" i="3"/>
  <c r="A7986" i="3" l="1"/>
  <c r="B7987" i="3"/>
  <c r="A7987" i="3" l="1"/>
  <c r="B7988" i="3"/>
  <c r="A7988" i="3" s="1"/>
  <c r="B7989" i="3" l="1"/>
  <c r="A7989" i="3" s="1"/>
  <c r="B7990" i="3" l="1"/>
  <c r="A7990" i="3" s="1"/>
  <c r="B7991" i="3" l="1"/>
  <c r="A7991" i="3" l="1"/>
  <c r="B7992" i="3"/>
  <c r="A7992" i="3" l="1"/>
  <c r="B7993" i="3"/>
  <c r="A7993" i="3" l="1"/>
  <c r="B7994" i="3"/>
  <c r="A7994" i="3" l="1"/>
  <c r="B7995" i="3"/>
  <c r="A7995" i="3" l="1"/>
  <c r="B7996" i="3"/>
  <c r="A7996" i="3" l="1"/>
  <c r="B7997" i="3"/>
  <c r="A7997" i="3" l="1"/>
  <c r="B7998" i="3" s="1"/>
  <c r="A7998" i="3" l="1"/>
  <c r="B7999" i="3"/>
  <c r="A7999" i="3" l="1"/>
  <c r="B8000" i="3"/>
  <c r="A8000" i="3" l="1"/>
  <c r="B8001" i="3"/>
  <c r="A8001" i="3" l="1"/>
  <c r="B8002" i="3"/>
  <c r="A8002" i="3" s="1"/>
  <c r="B8003" i="3" l="1"/>
  <c r="A8003" i="3" l="1"/>
  <c r="B8004" i="3"/>
  <c r="A8004" i="3" l="1"/>
  <c r="B8005" i="3"/>
  <c r="A8005" i="3" l="1"/>
  <c r="B8006" i="3"/>
  <c r="A8006" i="3" l="1"/>
  <c r="B8007" i="3"/>
  <c r="A8007" i="3" l="1"/>
  <c r="B8008" i="3"/>
  <c r="A8008" i="3" l="1"/>
  <c r="B8009" i="3"/>
  <c r="A8009" i="3" l="1"/>
  <c r="B8010" i="3"/>
  <c r="A8010" i="3" s="1"/>
  <c r="B8011" i="3" l="1"/>
  <c r="A8011" i="3" l="1"/>
  <c r="B8012" i="3"/>
  <c r="A8012" i="3" l="1"/>
  <c r="B8013" i="3"/>
  <c r="A8013" i="3" l="1"/>
  <c r="B8014" i="3"/>
  <c r="A8014" i="3" l="1"/>
  <c r="B8015" i="3"/>
  <c r="A8015" i="3" l="1"/>
  <c r="B8016" i="3"/>
  <c r="A8016" i="3" l="1"/>
  <c r="B8017" i="3"/>
  <c r="A8017" i="3" l="1"/>
  <c r="B8018" i="3"/>
  <c r="A8018" i="3" l="1"/>
  <c r="B8019" i="3"/>
  <c r="A8019" i="3" l="1"/>
  <c r="B8020" i="3"/>
  <c r="A8020" i="3" l="1"/>
  <c r="B8021" i="3"/>
  <c r="A8021" i="3" s="1"/>
  <c r="B8022" i="3" l="1"/>
  <c r="A8022" i="3" l="1"/>
  <c r="B8023" i="3"/>
  <c r="A8023" i="3" l="1"/>
  <c r="B8024" i="3"/>
  <c r="A8024" i="3" l="1"/>
  <c r="B8025" i="3"/>
  <c r="A8025" i="3" l="1"/>
  <c r="B8026" i="3"/>
  <c r="A8026" i="3" l="1"/>
  <c r="B8027" i="3"/>
  <c r="A8027" i="3" l="1"/>
  <c r="B8028" i="3"/>
  <c r="A8028" i="3" l="1"/>
  <c r="B8029" i="3"/>
  <c r="A8029" i="3" l="1"/>
  <c r="B8030" i="3"/>
  <c r="A8030" i="3" l="1"/>
  <c r="B8031" i="3"/>
  <c r="A8031" i="3" s="1"/>
  <c r="B8032" i="3" l="1"/>
  <c r="A8032" i="3" l="1"/>
  <c r="B8033" i="3"/>
  <c r="A8033" i="3" l="1"/>
  <c r="B8034" i="3"/>
  <c r="A8034" i="3" l="1"/>
  <c r="B8035" i="3"/>
  <c r="A8035" i="3" l="1"/>
  <c r="B8036" i="3"/>
  <c r="A8036" i="3" l="1"/>
  <c r="B8037" i="3"/>
  <c r="A8037" i="3" l="1"/>
  <c r="B8038" i="3"/>
  <c r="A8038" i="3" l="1"/>
  <c r="B8039" i="3"/>
  <c r="A8039" i="3" l="1"/>
  <c r="B8040" i="3"/>
  <c r="A8040" i="3" l="1"/>
  <c r="B8041" i="3"/>
  <c r="A8041" i="3" l="1"/>
  <c r="B8042" i="3"/>
  <c r="A8042" i="3" l="1"/>
  <c r="B8043" i="3"/>
  <c r="A8043" i="3" l="1"/>
  <c r="B8044" i="3"/>
  <c r="A8044" i="3" l="1"/>
  <c r="B8045" i="3"/>
  <c r="A8045" i="3" l="1"/>
  <c r="B8046" i="3" s="1"/>
  <c r="A8046" i="3" l="1"/>
  <c r="B8047" i="3"/>
  <c r="A8047" i="3" l="1"/>
  <c r="B8048" i="3"/>
  <c r="A8048" i="3" s="1"/>
  <c r="B8049" i="3" l="1"/>
  <c r="A8049" i="3" s="1"/>
  <c r="B8050" i="3" l="1"/>
  <c r="A8050" i="3" s="1"/>
  <c r="B8051" i="3" l="1"/>
  <c r="A8051" i="3" s="1"/>
  <c r="B8052" i="3" l="1"/>
  <c r="A8052" i="3" s="1"/>
  <c r="B8053" i="3" l="1"/>
  <c r="A8053" i="3" s="1"/>
  <c r="B8054" i="3" l="1"/>
  <c r="A8054" i="3" s="1"/>
  <c r="B8055" i="3" l="1"/>
  <c r="A8055" i="3" l="1"/>
  <c r="B8056" i="3"/>
  <c r="A8056" i="3" l="1"/>
  <c r="B8057" i="3"/>
  <c r="A8057" i="3" l="1"/>
  <c r="B8058" i="3"/>
  <c r="A8058" i="3" l="1"/>
  <c r="B8059" i="3"/>
  <c r="A8059" i="3" l="1"/>
  <c r="B8060" i="3"/>
  <c r="A8060" i="3" l="1"/>
  <c r="B8061" i="3"/>
  <c r="A8061" i="3" l="1"/>
  <c r="B8062" i="3"/>
  <c r="A8062" i="3" l="1"/>
  <c r="B8063" i="3"/>
  <c r="A8063" i="3" l="1"/>
  <c r="B8064" i="3"/>
  <c r="A8064" i="3" l="1"/>
  <c r="B8065" i="3"/>
  <c r="A8065" i="3" s="1"/>
  <c r="B8066" i="3" l="1"/>
  <c r="A8066" i="3" s="1"/>
  <c r="B8067" i="3" l="1"/>
  <c r="A8067" i="3" l="1"/>
  <c r="B8068" i="3"/>
  <c r="A8068" i="3" l="1"/>
  <c r="B8069" i="3"/>
  <c r="A8069" i="3" l="1"/>
  <c r="B8070" i="3" s="1"/>
  <c r="A8070" i="3" l="1"/>
  <c r="B8071" i="3"/>
  <c r="A8071" i="3" l="1"/>
  <c r="B8072" i="3"/>
  <c r="A8072" i="3" l="1"/>
  <c r="B8073" i="3"/>
  <c r="A8073" i="3" l="1"/>
  <c r="B8074" i="3"/>
  <c r="A8074" i="3" l="1"/>
  <c r="B8075" i="3"/>
  <c r="A8075" i="3" l="1"/>
  <c r="B8076" i="3"/>
  <c r="A8076" i="3" l="1"/>
  <c r="B8077" i="3"/>
  <c r="A8077" i="3" l="1"/>
  <c r="B8078" i="3"/>
  <c r="A8078" i="3" l="1"/>
  <c r="B8079" i="3"/>
  <c r="A8079" i="3" l="1"/>
  <c r="B8080" i="3"/>
  <c r="A8080" i="3" l="1"/>
  <c r="B8081" i="3"/>
  <c r="A8081" i="3" l="1"/>
  <c r="B8082" i="3"/>
  <c r="A8082" i="3" l="1"/>
  <c r="B8083" i="3"/>
  <c r="A8083" i="3" l="1"/>
  <c r="B8084" i="3"/>
  <c r="A8084" i="3" l="1"/>
  <c r="B8085" i="3"/>
  <c r="A8085" i="3" l="1"/>
  <c r="B8086" i="3"/>
  <c r="A8086" i="3" s="1"/>
  <c r="B8087" i="3" l="1"/>
  <c r="A8087" i="3" l="1"/>
  <c r="B8088" i="3"/>
  <c r="A8088" i="3" l="1"/>
  <c r="B8089" i="3"/>
  <c r="A8089" i="3" l="1"/>
  <c r="B8090" i="3"/>
  <c r="A8090" i="3" l="1"/>
  <c r="B8091" i="3"/>
  <c r="A8091" i="3" l="1"/>
  <c r="B8092" i="3"/>
  <c r="A8092" i="3" l="1"/>
  <c r="B8093" i="3"/>
  <c r="A8093" i="3" l="1"/>
  <c r="B8094" i="3" s="1"/>
  <c r="A8094" i="3" l="1"/>
  <c r="B8095" i="3"/>
  <c r="A8095" i="3" l="1"/>
  <c r="B8096" i="3"/>
  <c r="A8096" i="3" l="1"/>
  <c r="B8097" i="3"/>
  <c r="A8097" i="3" l="1"/>
  <c r="B8098" i="3"/>
  <c r="A8098" i="3" l="1"/>
  <c r="B8099" i="3"/>
  <c r="A8099" i="3" l="1"/>
  <c r="B8100" i="3"/>
  <c r="A8100" i="3" l="1"/>
  <c r="B8101" i="3"/>
  <c r="A8101" i="3" l="1"/>
  <c r="B8102" i="3"/>
  <c r="A8102" i="3" l="1"/>
  <c r="B8103" i="3"/>
  <c r="A8103" i="3" l="1"/>
  <c r="B8104" i="3"/>
  <c r="A8104" i="3" l="1"/>
  <c r="B8105" i="3"/>
  <c r="A8105" i="3" l="1"/>
  <c r="B8106" i="3"/>
  <c r="A8106" i="3" l="1"/>
  <c r="B8107" i="3"/>
  <c r="A8107" i="3" l="1"/>
  <c r="B8108" i="3"/>
  <c r="A8108" i="3" l="1"/>
  <c r="B8109" i="3"/>
  <c r="A8109" i="3" l="1"/>
  <c r="B8110" i="3"/>
  <c r="A8110" i="3" l="1"/>
  <c r="B8111" i="3"/>
  <c r="A8111" i="3" l="1"/>
  <c r="B8112" i="3"/>
  <c r="A8112" i="3" l="1"/>
  <c r="B8113" i="3"/>
  <c r="A8113" i="3" l="1"/>
  <c r="B8114" i="3"/>
  <c r="A8114" i="3" l="1"/>
  <c r="B8115" i="3"/>
  <c r="A8115" i="3" l="1"/>
  <c r="B8116" i="3"/>
  <c r="A8116" i="3" l="1"/>
  <c r="B8117" i="3"/>
  <c r="A8117" i="3" l="1"/>
  <c r="B8118" i="3" s="1"/>
  <c r="A8118" i="3" l="1"/>
  <c r="B8119" i="3"/>
  <c r="A8119" i="3" l="1"/>
  <c r="B8120" i="3"/>
  <c r="A8120" i="3" l="1"/>
  <c r="B8121" i="3"/>
  <c r="A8121" i="3" l="1"/>
  <c r="B8122" i="3"/>
  <c r="A8122" i="3" l="1"/>
  <c r="B8123" i="3"/>
  <c r="A8123" i="3" l="1"/>
  <c r="B8124" i="3"/>
  <c r="A8124" i="3" l="1"/>
  <c r="B8125" i="3"/>
  <c r="A8125" i="3" l="1"/>
  <c r="B8126" i="3"/>
  <c r="A8126" i="3" l="1"/>
  <c r="B8127" i="3"/>
  <c r="A8127" i="3" s="1"/>
  <c r="B8128" i="3" l="1"/>
  <c r="A8128" i="3" s="1"/>
  <c r="B8129" i="3" l="1"/>
  <c r="A8129" i="3" s="1"/>
  <c r="B8130" i="3" l="1"/>
  <c r="A8130" i="3" l="1"/>
  <c r="B8131" i="3"/>
  <c r="A8131" i="3" l="1"/>
  <c r="A8132" i="3" s="1"/>
  <c r="B8132" i="3"/>
  <c r="B8133" i="3" l="1"/>
  <c r="A8133" i="3" s="1"/>
  <c r="B8134" i="3" l="1"/>
  <c r="A8134" i="3" l="1"/>
  <c r="B8135" i="3"/>
  <c r="A8135" i="3" l="1"/>
  <c r="B8136" i="3"/>
  <c r="A8136" i="3" l="1"/>
  <c r="B8137" i="3"/>
  <c r="A8137" i="3" s="1"/>
  <c r="B8138" i="3" l="1"/>
  <c r="A8138" i="3" s="1"/>
  <c r="B8139" i="3" l="1"/>
  <c r="A8139" i="3" l="1"/>
  <c r="B8140" i="3"/>
  <c r="A8140" i="3" l="1"/>
  <c r="B8141" i="3"/>
  <c r="A8141" i="3" l="1"/>
  <c r="B8142" i="3" s="1"/>
  <c r="A8142" i="3" l="1"/>
  <c r="A8143" i="3" s="1"/>
  <c r="B8143" i="3"/>
  <c r="B8144" i="3" l="1"/>
  <c r="A8144" i="3" s="1"/>
  <c r="B8145" i="3" l="1"/>
  <c r="A8145" i="3" s="1"/>
  <c r="B8146" i="3" l="1"/>
  <c r="A8146" i="3" l="1"/>
  <c r="B8147" i="3"/>
  <c r="A8147" i="3" l="1"/>
  <c r="B8148" i="3"/>
  <c r="A8148" i="3" l="1"/>
  <c r="B8149" i="3"/>
  <c r="A8149" i="3" l="1"/>
  <c r="B8150" i="3"/>
  <c r="A8150" i="3" l="1"/>
  <c r="B8151" i="3"/>
  <c r="A8151" i="3" l="1"/>
  <c r="B8152" i="3"/>
  <c r="A8152" i="3" l="1"/>
  <c r="B8153" i="3"/>
  <c r="A8153" i="3" l="1"/>
  <c r="B8154" i="3"/>
  <c r="A8154" i="3" l="1"/>
  <c r="B8155" i="3"/>
  <c r="A8155" i="3" l="1"/>
  <c r="B8156" i="3"/>
  <c r="A8156" i="3" l="1"/>
  <c r="B8157" i="3"/>
  <c r="A8157" i="3" l="1"/>
  <c r="B8158" i="3"/>
  <c r="A8158" i="3" s="1"/>
  <c r="B8159" i="3" l="1"/>
  <c r="A8159" i="3" s="1"/>
  <c r="B8160" i="3" l="1"/>
  <c r="A8160" i="3" l="1"/>
  <c r="B8161" i="3"/>
  <c r="A8161" i="3" l="1"/>
  <c r="B8162" i="3"/>
  <c r="A8162" i="3" l="1"/>
  <c r="B8163" i="3"/>
  <c r="A8163" i="3" l="1"/>
  <c r="B8164" i="3"/>
  <c r="A8164" i="3" l="1"/>
  <c r="B8165" i="3"/>
  <c r="A8165" i="3" l="1"/>
  <c r="B8166" i="3" s="1"/>
  <c r="A8166" i="3" l="1"/>
  <c r="B8167" i="3"/>
  <c r="A8167" i="3" l="1"/>
  <c r="B8168" i="3"/>
  <c r="A8168" i="3" l="1"/>
  <c r="B8169" i="3"/>
  <c r="A8169" i="3" s="1"/>
  <c r="B8170" i="3" l="1"/>
  <c r="A8170" i="3" s="1"/>
  <c r="B8171" i="3" l="1"/>
  <c r="A8171" i="3" l="1"/>
  <c r="B8172" i="3"/>
  <c r="A8172" i="3" l="1"/>
  <c r="B8173" i="3"/>
  <c r="A8173" i="3" l="1"/>
  <c r="B8174" i="3"/>
  <c r="A8174" i="3" l="1"/>
  <c r="B8175" i="3"/>
  <c r="A8175" i="3" l="1"/>
  <c r="B8176" i="3"/>
  <c r="A8176" i="3" l="1"/>
  <c r="B8177" i="3"/>
  <c r="A8177" i="3" l="1"/>
  <c r="B8178" i="3"/>
  <c r="A8178" i="3" l="1"/>
  <c r="B8179" i="3"/>
  <c r="A8179" i="3" l="1"/>
  <c r="B8180" i="3"/>
  <c r="A8180" i="3" l="1"/>
  <c r="B8181" i="3"/>
  <c r="A8181" i="3" l="1"/>
  <c r="B8182" i="3"/>
  <c r="A8182" i="3" l="1"/>
  <c r="B8183" i="3"/>
  <c r="A8183" i="3" l="1"/>
  <c r="B8184" i="3"/>
  <c r="A8184" i="3" l="1"/>
  <c r="B8185" i="3"/>
  <c r="A8185" i="3" l="1"/>
  <c r="B8186" i="3"/>
  <c r="A8186" i="3" l="1"/>
  <c r="B8187" i="3"/>
  <c r="A8187" i="3" l="1"/>
  <c r="B8188" i="3"/>
  <c r="A8188" i="3" l="1"/>
  <c r="B8189" i="3"/>
  <c r="A8189" i="3" l="1"/>
  <c r="B8190" i="3" s="1"/>
  <c r="A8190" i="3" l="1"/>
  <c r="B8191" i="3"/>
  <c r="A8191" i="3" l="1"/>
  <c r="B8192" i="3"/>
  <c r="A8192" i="3" l="1"/>
  <c r="B8193" i="3"/>
  <c r="A8193" i="3" l="1"/>
  <c r="B8194" i="3"/>
  <c r="A8194" i="3" l="1"/>
  <c r="B8195" i="3"/>
  <c r="A8195" i="3" l="1"/>
  <c r="B8196" i="3"/>
  <c r="A8196" i="3" l="1"/>
  <c r="B8197" i="3"/>
  <c r="A8197" i="3" l="1"/>
  <c r="B8198" i="3"/>
  <c r="A8198" i="3" l="1"/>
  <c r="B8199" i="3"/>
  <c r="A8199" i="3" s="1"/>
  <c r="B8200" i="3" l="1"/>
  <c r="A8200" i="3" s="1"/>
  <c r="B8201" i="3" l="1"/>
  <c r="A8201" i="3" l="1"/>
  <c r="B8202" i="3"/>
  <c r="A8202" i="3" l="1"/>
  <c r="B8203" i="3"/>
  <c r="A8203" i="3" l="1"/>
  <c r="B8204" i="3"/>
  <c r="A8204" i="3" l="1"/>
  <c r="B8205" i="3"/>
  <c r="A8205" i="3" l="1"/>
  <c r="B8206" i="3"/>
  <c r="A8206" i="3" l="1"/>
  <c r="B8207" i="3"/>
  <c r="A8207" i="3" l="1"/>
  <c r="B8208" i="3"/>
  <c r="A8208" i="3" l="1"/>
  <c r="B8209" i="3"/>
  <c r="A8209" i="3" l="1"/>
  <c r="B8210" i="3"/>
  <c r="A8210" i="3" l="1"/>
  <c r="B8211" i="3"/>
  <c r="A8211" i="3" l="1"/>
  <c r="B8212" i="3"/>
  <c r="A8212" i="3" l="1"/>
  <c r="B8213" i="3"/>
  <c r="A8213" i="3" l="1"/>
  <c r="B8214" i="3" s="1"/>
  <c r="A8214" i="3" l="1"/>
  <c r="B8215" i="3"/>
  <c r="A8215" i="3" l="1"/>
  <c r="B8216" i="3"/>
  <c r="A8216" i="3" l="1"/>
  <c r="A8217" i="3" s="1"/>
  <c r="B8217" i="3"/>
  <c r="B8218" i="3" l="1"/>
  <c r="A8218" i="3" s="1"/>
  <c r="B8219" i="3" l="1"/>
  <c r="A8219" i="3" l="1"/>
  <c r="B8220" i="3"/>
  <c r="A8220" i="3" l="1"/>
  <c r="B8221" i="3"/>
  <c r="A8221" i="3" l="1"/>
  <c r="B8222" i="3"/>
  <c r="A8222" i="3" l="1"/>
  <c r="B8223" i="3"/>
  <c r="A8223" i="3" l="1"/>
  <c r="B8224" i="3"/>
  <c r="A8224" i="3" l="1"/>
  <c r="B8225" i="3"/>
  <c r="A8225" i="3" l="1"/>
  <c r="B8226" i="3"/>
  <c r="A8226" i="3" l="1"/>
  <c r="B8227" i="3"/>
  <c r="A8227" i="3" l="1"/>
  <c r="B8228" i="3"/>
  <c r="A8228" i="3" l="1"/>
  <c r="B8229" i="3"/>
  <c r="A8229" i="3" l="1"/>
  <c r="B8230" i="3"/>
  <c r="A8230" i="3" l="1"/>
  <c r="B8231" i="3"/>
  <c r="A8231" i="3" l="1"/>
  <c r="B8232" i="3"/>
  <c r="A8232" i="3" l="1"/>
  <c r="B8233" i="3"/>
  <c r="A8233" i="3" l="1"/>
  <c r="B8234" i="3"/>
  <c r="A8234" i="3" l="1"/>
  <c r="B8235" i="3"/>
  <c r="A8235" i="3" l="1"/>
  <c r="B8236" i="3"/>
  <c r="A8236" i="3" l="1"/>
  <c r="B8237" i="3"/>
  <c r="A8237" i="3" l="1"/>
  <c r="B8238" i="3" s="1"/>
  <c r="A8238" i="3" l="1"/>
  <c r="B8239" i="3"/>
  <c r="A8239" i="3" l="1"/>
  <c r="B8240" i="3"/>
  <c r="A8240" i="3" l="1"/>
  <c r="B8241" i="3"/>
  <c r="A8241" i="3" l="1"/>
  <c r="B8242" i="3"/>
  <c r="A8242" i="3" l="1"/>
  <c r="B8243" i="3"/>
  <c r="A8243" i="3" l="1"/>
  <c r="B8244" i="3"/>
  <c r="A8244" i="3" l="1"/>
  <c r="B8245" i="3"/>
  <c r="A8245" i="3" s="1"/>
  <c r="B8246" i="3" l="1"/>
  <c r="A8246" i="3" l="1"/>
  <c r="B8247" i="3"/>
  <c r="A8247" i="3" l="1"/>
  <c r="B8248" i="3"/>
  <c r="A8248" i="3" l="1"/>
  <c r="B8249" i="3"/>
  <c r="A8249" i="3" l="1"/>
  <c r="B8250" i="3"/>
  <c r="A8250" i="3" l="1"/>
  <c r="B8251" i="3"/>
  <c r="A8251" i="3" l="1"/>
  <c r="B8252" i="3"/>
  <c r="A8252" i="3" l="1"/>
  <c r="B8253" i="3"/>
  <c r="A8253" i="3" l="1"/>
  <c r="B8254" i="3"/>
  <c r="A8254" i="3" l="1"/>
  <c r="B8255" i="3"/>
  <c r="A8255" i="3" l="1"/>
  <c r="B8256" i="3"/>
  <c r="A8256" i="3" l="1"/>
  <c r="B8257" i="3"/>
  <c r="A8257" i="3" l="1"/>
  <c r="B8258" i="3"/>
  <c r="A8258" i="3" l="1"/>
  <c r="B8259" i="3"/>
  <c r="A8259" i="3" l="1"/>
  <c r="B8260" i="3"/>
  <c r="A8260" i="3" l="1"/>
  <c r="B8261" i="3"/>
  <c r="A8261" i="3" l="1"/>
  <c r="B8262" i="3" s="1"/>
  <c r="A8262" i="3" l="1"/>
  <c r="B8263" i="3"/>
  <c r="A8263" i="3" l="1"/>
  <c r="B8264" i="3"/>
  <c r="A8264" i="3" l="1"/>
  <c r="B8265" i="3"/>
  <c r="A8265" i="3" l="1"/>
  <c r="B8266" i="3"/>
  <c r="A8266" i="3" l="1"/>
  <c r="B8267" i="3"/>
  <c r="A8267" i="3" l="1"/>
  <c r="B8268" i="3"/>
  <c r="A8268" i="3" l="1"/>
  <c r="B8269" i="3"/>
  <c r="A8269" i="3" l="1"/>
  <c r="B8270" i="3"/>
  <c r="A8270" i="3" l="1"/>
  <c r="B8271" i="3"/>
  <c r="A8271" i="3" l="1"/>
  <c r="B8272" i="3"/>
  <c r="A8272" i="3" l="1"/>
  <c r="B8273" i="3"/>
  <c r="A8273" i="3" l="1"/>
  <c r="B8274" i="3"/>
  <c r="A8274" i="3" l="1"/>
  <c r="B8275" i="3"/>
  <c r="A8275" i="3" l="1"/>
  <c r="B8276" i="3"/>
  <c r="A8276" i="3" s="1"/>
  <c r="B8277" i="3" l="1"/>
  <c r="A8277" i="3" s="1"/>
  <c r="B8278" i="3" l="1"/>
  <c r="A8278" i="3" l="1"/>
  <c r="B8279" i="3"/>
  <c r="A8279" i="3" l="1"/>
  <c r="B8280" i="3"/>
  <c r="A8280" i="3" l="1"/>
  <c r="B8281" i="3"/>
  <c r="A8281" i="3" l="1"/>
  <c r="B8282" i="3"/>
  <c r="A8282" i="3" l="1"/>
  <c r="B8283" i="3"/>
  <c r="A8283" i="3" l="1"/>
  <c r="B8284" i="3"/>
  <c r="A8284" i="3" l="1"/>
  <c r="B8285" i="3"/>
  <c r="A8285" i="3" l="1"/>
  <c r="B8286" i="3" s="1"/>
  <c r="A8286" i="3" l="1"/>
  <c r="B8287" i="3"/>
  <c r="A8287" i="3" l="1"/>
  <c r="B8288" i="3"/>
  <c r="A8288" i="3" s="1"/>
  <c r="B8289" i="3" l="1"/>
  <c r="A8289" i="3" l="1"/>
  <c r="B8290" i="3"/>
  <c r="A8290" i="3" l="1"/>
  <c r="B8291" i="3"/>
  <c r="A8291" i="3" l="1"/>
  <c r="B8292" i="3"/>
  <c r="A8292" i="3" l="1"/>
  <c r="B8293" i="3"/>
  <c r="A8293" i="3" l="1"/>
  <c r="B8294" i="3"/>
  <c r="A8294" i="3" l="1"/>
  <c r="B8295" i="3"/>
  <c r="A8295" i="3" l="1"/>
  <c r="B8296" i="3"/>
  <c r="A8296" i="3" l="1"/>
  <c r="B8297" i="3"/>
  <c r="A8297" i="3" l="1"/>
  <c r="B8298" i="3"/>
  <c r="A8298" i="3" s="1"/>
  <c r="B8299" i="3" l="1"/>
  <c r="A8299" i="3" s="1"/>
  <c r="B8300" i="3" l="1"/>
  <c r="A8300" i="3" s="1"/>
  <c r="B8301" i="3" l="1"/>
  <c r="A8301" i="3" s="1"/>
  <c r="B8302" i="3" l="1"/>
  <c r="A8302" i="3" l="1"/>
  <c r="B8303" i="3"/>
  <c r="A8303" i="3" l="1"/>
  <c r="B8304" i="3"/>
  <c r="A8304" i="3" l="1"/>
  <c r="B8305" i="3"/>
  <c r="A8305" i="3" l="1"/>
  <c r="B8306" i="3"/>
  <c r="A8306" i="3" l="1"/>
  <c r="B8307" i="3"/>
  <c r="A8307" i="3" l="1"/>
  <c r="B8308" i="3"/>
  <c r="A8308" i="3" l="1"/>
  <c r="B8309" i="3"/>
  <c r="A8309" i="3" l="1"/>
  <c r="B8310" i="3" s="1"/>
  <c r="A8310" i="3" l="1"/>
  <c r="B8311" i="3"/>
  <c r="A8311" i="3" l="1"/>
  <c r="A8312" i="3" s="1"/>
  <c r="B8312" i="3"/>
  <c r="B8313" i="3" l="1"/>
  <c r="A8313" i="3" l="1"/>
  <c r="B8314" i="3"/>
  <c r="A8314" i="3" l="1"/>
  <c r="B8315" i="3"/>
  <c r="A8315" i="3" l="1"/>
  <c r="B8316" i="3"/>
  <c r="A8316" i="3" s="1"/>
  <c r="B8317" i="3" l="1"/>
  <c r="A8317" i="3" s="1"/>
  <c r="B8318" i="3" l="1"/>
  <c r="A8318" i="3" l="1"/>
  <c r="B8319" i="3"/>
  <c r="A8319" i="3" l="1"/>
  <c r="B8320" i="3"/>
  <c r="A8320" i="3" l="1"/>
  <c r="B8321" i="3"/>
  <c r="A8321" i="3" l="1"/>
  <c r="B8322" i="3"/>
  <c r="A8322" i="3" l="1"/>
  <c r="B8323" i="3"/>
  <c r="A8323" i="3" l="1"/>
  <c r="B8324" i="3"/>
  <c r="A8324" i="3" l="1"/>
  <c r="B8325" i="3"/>
  <c r="A8325" i="3" l="1"/>
  <c r="B8326" i="3"/>
  <c r="A8326" i="3" l="1"/>
  <c r="B8327" i="3"/>
  <c r="A8327" i="3" l="1"/>
  <c r="B8328" i="3"/>
  <c r="A8328" i="3" s="1"/>
  <c r="B8329" i="3" l="1"/>
  <c r="A8329" i="3" l="1"/>
  <c r="B8330" i="3"/>
  <c r="A8330" i="3" l="1"/>
  <c r="B8331" i="3"/>
  <c r="A8331" i="3" l="1"/>
  <c r="B8332" i="3"/>
  <c r="A8332" i="3" l="1"/>
  <c r="B8333" i="3"/>
  <c r="A8333" i="3" l="1"/>
  <c r="B8334" i="3" s="1"/>
  <c r="A8334" i="3" l="1"/>
  <c r="B8335" i="3"/>
  <c r="A8335" i="3" l="1"/>
  <c r="B8336" i="3"/>
  <c r="A8336" i="3" s="1"/>
  <c r="B8337" i="3" l="1"/>
  <c r="A8337" i="3" l="1"/>
  <c r="B8338" i="3"/>
  <c r="A8338" i="3" l="1"/>
  <c r="B8339" i="3"/>
  <c r="A8339" i="3" l="1"/>
  <c r="B8340" i="3"/>
  <c r="A8340" i="3" l="1"/>
  <c r="B8341" i="3"/>
  <c r="A8341" i="3" l="1"/>
  <c r="B8342" i="3"/>
  <c r="A8342" i="3" l="1"/>
  <c r="B8343" i="3"/>
  <c r="A8343" i="3" l="1"/>
  <c r="B8344" i="3"/>
  <c r="A8344" i="3" l="1"/>
  <c r="B8345" i="3"/>
  <c r="A8345" i="3" l="1"/>
  <c r="B8346" i="3"/>
  <c r="A8346" i="3" s="1"/>
  <c r="B8347" i="3" l="1"/>
  <c r="A8347" i="3" l="1"/>
  <c r="B8348" i="3"/>
  <c r="A8348" i="3" l="1"/>
  <c r="B8349" i="3"/>
  <c r="A8349" i="3" l="1"/>
  <c r="B8350" i="3"/>
  <c r="A8350" i="3" l="1"/>
  <c r="B8351" i="3"/>
  <c r="A8351" i="3" l="1"/>
  <c r="B8352" i="3"/>
  <c r="A8352" i="3" l="1"/>
  <c r="B8353" i="3"/>
  <c r="A8353" i="3" l="1"/>
  <c r="B8354" i="3"/>
  <c r="A8354" i="3" l="1"/>
  <c r="B8355" i="3"/>
  <c r="A8355" i="3" l="1"/>
  <c r="B8356" i="3"/>
  <c r="A8356" i="3" l="1"/>
  <c r="B8357" i="3"/>
  <c r="A8357" i="3" l="1"/>
  <c r="B8358" i="3" s="1"/>
  <c r="A8358" i="3" l="1"/>
  <c r="B8359" i="3"/>
  <c r="A8359" i="3" l="1"/>
  <c r="B8360" i="3"/>
  <c r="A8360" i="3" l="1"/>
  <c r="B8361" i="3"/>
  <c r="A8361" i="3" l="1"/>
  <c r="B8362" i="3"/>
  <c r="A8362" i="3" l="1"/>
  <c r="B8363" i="3"/>
  <c r="A8363" i="3" l="1"/>
  <c r="B8364" i="3"/>
  <c r="A8364" i="3" l="1"/>
  <c r="B8365" i="3"/>
  <c r="A8365" i="3" l="1"/>
  <c r="B8366" i="3"/>
  <c r="A8366" i="3" l="1"/>
  <c r="B8367" i="3"/>
  <c r="A8367" i="3" l="1"/>
  <c r="B8368" i="3"/>
  <c r="A8368" i="3" l="1"/>
  <c r="B8369" i="3"/>
  <c r="A8369" i="3" l="1"/>
  <c r="B8370" i="3"/>
  <c r="A8370" i="3" l="1"/>
  <c r="B8371" i="3"/>
  <c r="A8371" i="3" l="1"/>
  <c r="B8372" i="3"/>
  <c r="A8372" i="3" l="1"/>
  <c r="B8373" i="3"/>
  <c r="A8373" i="3" l="1"/>
  <c r="B8374" i="3"/>
  <c r="A8374" i="3" l="1"/>
  <c r="B8375" i="3"/>
  <c r="A8375" i="3" l="1"/>
  <c r="B8376" i="3"/>
  <c r="A8376" i="3" l="1"/>
  <c r="B8377" i="3"/>
  <c r="A8377" i="3" l="1"/>
  <c r="B8378" i="3"/>
  <c r="A8378" i="3" l="1"/>
  <c r="B8379" i="3"/>
  <c r="A8379" i="3" l="1"/>
  <c r="B8380" i="3"/>
  <c r="A8380" i="3" l="1"/>
  <c r="B8381" i="3"/>
  <c r="A8381" i="3" l="1"/>
  <c r="B8382" i="3" s="1"/>
  <c r="A8382" i="3" l="1"/>
  <c r="B8383" i="3"/>
  <c r="A8383" i="3" l="1"/>
  <c r="B8384" i="3"/>
  <c r="A8384" i="3" l="1"/>
  <c r="B8385" i="3"/>
  <c r="A8385" i="3" l="1"/>
  <c r="B8386" i="3"/>
  <c r="A8386" i="3" l="1"/>
  <c r="B8387" i="3"/>
  <c r="A8387" i="3" l="1"/>
  <c r="B8388" i="3"/>
  <c r="A8388" i="3" l="1"/>
  <c r="B8389" i="3"/>
  <c r="A8389" i="3" l="1"/>
  <c r="B8390" i="3"/>
  <c r="A8390" i="3" l="1"/>
  <c r="B8391" i="3"/>
  <c r="A8391" i="3" l="1"/>
  <c r="B8392" i="3"/>
  <c r="A8392" i="3" l="1"/>
  <c r="B8393" i="3"/>
  <c r="A8393" i="3" l="1"/>
  <c r="B8394" i="3"/>
  <c r="A8394" i="3" l="1"/>
  <c r="B8395" i="3"/>
  <c r="A8395" i="3" l="1"/>
  <c r="B8396" i="3"/>
  <c r="A8396" i="3" l="1"/>
  <c r="B8397" i="3"/>
  <c r="A8397" i="3" s="1"/>
  <c r="B8398" i="3" l="1"/>
  <c r="A8398" i="3" l="1"/>
  <c r="B8399" i="3"/>
  <c r="A8399" i="3" l="1"/>
  <c r="B8400" i="3"/>
  <c r="A8400" i="3" l="1"/>
  <c r="B8401" i="3"/>
  <c r="A8401" i="3" l="1"/>
  <c r="B8402" i="3"/>
  <c r="A8402" i="3" l="1"/>
  <c r="B8403" i="3"/>
  <c r="A8403" i="3" l="1"/>
  <c r="B8404" i="3"/>
  <c r="A8404" i="3" l="1"/>
  <c r="B8405" i="3"/>
  <c r="A8405" i="3" l="1"/>
  <c r="B8406" i="3" s="1"/>
  <c r="A8406" i="3" l="1"/>
  <c r="B8407" i="3"/>
  <c r="A8407" i="3" l="1"/>
  <c r="B8408" i="3"/>
  <c r="A8408" i="3" l="1"/>
  <c r="B8409" i="3"/>
  <c r="A8409" i="3" l="1"/>
  <c r="B8410" i="3"/>
  <c r="A8410" i="3" l="1"/>
  <c r="B8411" i="3"/>
  <c r="A8411" i="3" l="1"/>
  <c r="B8412" i="3"/>
  <c r="A8412" i="3" l="1"/>
  <c r="B8413" i="3"/>
  <c r="A8413" i="3" l="1"/>
  <c r="B8414" i="3"/>
  <c r="A8414" i="3" l="1"/>
  <c r="B8415" i="3"/>
  <c r="A8415" i="3" l="1"/>
  <c r="B8416" i="3"/>
  <c r="A8416" i="3" l="1"/>
  <c r="B8417" i="3"/>
  <c r="A8417" i="3" l="1"/>
  <c r="B8418" i="3"/>
  <c r="A8418" i="3" l="1"/>
  <c r="B8419" i="3"/>
  <c r="A8419" i="3" l="1"/>
  <c r="B8420" i="3"/>
  <c r="A8420" i="3" l="1"/>
  <c r="B8421" i="3"/>
  <c r="A8421" i="3" l="1"/>
  <c r="B8422" i="3"/>
  <c r="A8422" i="3" l="1"/>
  <c r="B8423" i="3"/>
  <c r="A8423" i="3" l="1"/>
  <c r="B8424" i="3"/>
  <c r="A8424" i="3" l="1"/>
  <c r="B8425" i="3"/>
  <c r="A8425" i="3" l="1"/>
  <c r="B8426" i="3"/>
  <c r="A8426" i="3" l="1"/>
  <c r="B8427" i="3"/>
  <c r="A8427" i="3" l="1"/>
  <c r="B8428" i="3"/>
  <c r="A8428" i="3" l="1"/>
  <c r="B8429" i="3"/>
  <c r="A8429" i="3" l="1"/>
  <c r="B8430" i="3" s="1"/>
  <c r="A8430" i="3" l="1"/>
  <c r="B8431" i="3"/>
  <c r="A8431" i="3" l="1"/>
  <c r="B8432" i="3"/>
  <c r="A8432" i="3" l="1"/>
  <c r="B8433" i="3"/>
  <c r="A8433" i="3" l="1"/>
  <c r="B8434" i="3"/>
  <c r="A8434" i="3" l="1"/>
  <c r="B8435" i="3"/>
  <c r="A8435" i="3" l="1"/>
  <c r="B8436" i="3"/>
  <c r="A8436" i="3" s="1"/>
  <c r="B8437" i="3" l="1"/>
  <c r="A8437" i="3" s="1"/>
  <c r="B8438" i="3" l="1"/>
  <c r="A8438" i="3" l="1"/>
  <c r="B8439" i="3"/>
  <c r="A8439" i="3" l="1"/>
  <c r="B8440" i="3"/>
  <c r="A8440" i="3" l="1"/>
  <c r="B8441" i="3"/>
  <c r="A8441" i="3" l="1"/>
  <c r="B8442" i="3"/>
  <c r="A8442" i="3" l="1"/>
  <c r="B8443" i="3"/>
  <c r="A8443" i="3" l="1"/>
  <c r="B8444" i="3"/>
  <c r="A8444" i="3" l="1"/>
  <c r="B8445" i="3"/>
  <c r="A8445" i="3" l="1"/>
  <c r="B8446" i="3"/>
  <c r="A8446" i="3" l="1"/>
  <c r="B8447" i="3"/>
  <c r="A8447" i="3" l="1"/>
  <c r="B8448" i="3"/>
  <c r="A8448" i="3" l="1"/>
  <c r="B8449" i="3"/>
  <c r="A8449" i="3" l="1"/>
  <c r="B8450" i="3"/>
  <c r="A8450" i="3" l="1"/>
  <c r="B8451" i="3"/>
  <c r="A8451" i="3" l="1"/>
  <c r="B8452" i="3"/>
  <c r="A8452" i="3" l="1"/>
  <c r="B8453" i="3"/>
  <c r="A8453" i="3" l="1"/>
  <c r="B8454" i="3" s="1"/>
  <c r="A8454" i="3" l="1"/>
  <c r="B8455" i="3"/>
  <c r="A8455" i="3" l="1"/>
  <c r="B8456" i="3"/>
  <c r="A8456" i="3" l="1"/>
  <c r="B8457" i="3"/>
  <c r="A8457" i="3" l="1"/>
  <c r="B8458" i="3"/>
  <c r="A8458" i="3" l="1"/>
  <c r="B8459" i="3"/>
  <c r="A8459" i="3" l="1"/>
  <c r="B8460" i="3"/>
  <c r="A8460" i="3" s="1"/>
  <c r="B8461" i="3" l="1"/>
  <c r="A8461" i="3" l="1"/>
  <c r="B8462" i="3"/>
  <c r="A8462" i="3" l="1"/>
  <c r="B8463" i="3"/>
  <c r="A8463" i="3" l="1"/>
  <c r="B8464" i="3"/>
  <c r="A8464" i="3" l="1"/>
  <c r="B8465" i="3"/>
  <c r="A8465" i="3" l="1"/>
  <c r="B8466" i="3"/>
  <c r="A8466" i="3" l="1"/>
  <c r="B8467" i="3"/>
  <c r="A8467" i="3" l="1"/>
  <c r="B8468" i="3"/>
  <c r="A8468" i="3" l="1"/>
  <c r="B8469" i="3"/>
  <c r="A8469" i="3" l="1"/>
  <c r="B8470" i="3"/>
  <c r="A8470" i="3" l="1"/>
  <c r="B8471" i="3"/>
  <c r="A8471" i="3" l="1"/>
  <c r="A8472" i="3" s="1"/>
  <c r="B8472" i="3"/>
  <c r="B8473" i="3" l="1"/>
  <c r="A8473" i="3" l="1"/>
  <c r="B8474" i="3"/>
  <c r="A8474" i="3" l="1"/>
  <c r="B8475" i="3"/>
  <c r="A8475" i="3" l="1"/>
  <c r="B8476" i="3"/>
  <c r="A8476" i="3" l="1"/>
  <c r="B8477" i="3"/>
  <c r="A8477" i="3" l="1"/>
  <c r="B8478" i="3" s="1"/>
  <c r="A8478" i="3" l="1"/>
  <c r="B8479" i="3"/>
  <c r="A8479" i="3" l="1"/>
  <c r="B8480" i="3"/>
  <c r="A8480" i="3" l="1"/>
  <c r="B8481" i="3"/>
  <c r="A8481" i="3" l="1"/>
  <c r="A8482" i="3" s="1"/>
  <c r="B8482" i="3"/>
  <c r="B8483" i="3" l="1"/>
  <c r="A8483" i="3" s="1"/>
  <c r="B8484" i="3" l="1"/>
  <c r="A8484" i="3" l="1"/>
  <c r="B8485" i="3"/>
  <c r="A8485" i="3" l="1"/>
  <c r="B8486" i="3"/>
  <c r="A8486" i="3" l="1"/>
  <c r="B8487" i="3"/>
  <c r="A8487" i="3" l="1"/>
  <c r="B8488" i="3"/>
  <c r="A8488" i="3" l="1"/>
  <c r="B8489" i="3"/>
  <c r="A8489" i="3" l="1"/>
  <c r="B8490" i="3"/>
  <c r="A8490" i="3" l="1"/>
  <c r="B8491" i="3"/>
  <c r="A8491" i="3" l="1"/>
  <c r="B8492" i="3"/>
  <c r="A8492" i="3" l="1"/>
  <c r="B8493" i="3"/>
  <c r="A8493" i="3" l="1"/>
  <c r="B8494" i="3"/>
  <c r="A8494" i="3" l="1"/>
  <c r="A8495" i="3" s="1"/>
  <c r="B8495" i="3"/>
  <c r="B8496" i="3" l="1"/>
  <c r="A8496" i="3" l="1"/>
  <c r="A8497" i="3" s="1"/>
  <c r="B8497" i="3"/>
  <c r="B8498" i="3" l="1"/>
  <c r="A8498" i="3" l="1"/>
  <c r="B8499" i="3"/>
  <c r="A8499" i="3" l="1"/>
  <c r="B8500" i="3"/>
  <c r="A8500" i="3" l="1"/>
  <c r="B8501" i="3"/>
  <c r="A8501" i="3" l="1"/>
  <c r="B8502" i="3" s="1"/>
  <c r="A8502" i="3" l="1"/>
  <c r="A8503" i="3" s="1"/>
  <c r="B8503" i="3"/>
  <c r="B8504" i="3" l="1"/>
  <c r="A8504" i="3" s="1"/>
  <c r="B8505" i="3" l="1"/>
  <c r="A8505" i="3" s="1"/>
  <c r="B8506" i="3" l="1"/>
  <c r="A8506" i="3" l="1"/>
  <c r="B8507" i="3"/>
  <c r="A8507" i="3" l="1"/>
  <c r="B8508" i="3"/>
  <c r="A8508" i="3" l="1"/>
  <c r="B8509" i="3"/>
  <c r="A8509" i="3" l="1"/>
  <c r="B8510" i="3"/>
  <c r="A8510" i="3" l="1"/>
  <c r="B8511" i="3"/>
  <c r="A8511" i="3" l="1"/>
  <c r="B8512" i="3"/>
  <c r="A8512" i="3" l="1"/>
  <c r="B8513" i="3"/>
  <c r="A8513" i="3" l="1"/>
  <c r="B8514" i="3"/>
  <c r="A8514" i="3" s="1"/>
  <c r="B8515" i="3" l="1"/>
  <c r="A8515" i="3" l="1"/>
  <c r="B8516" i="3"/>
  <c r="A8516" i="3" l="1"/>
  <c r="B8517" i="3"/>
  <c r="A8517" i="3" l="1"/>
  <c r="B8518" i="3"/>
  <c r="A8518" i="3" l="1"/>
  <c r="A8519" i="3" s="1"/>
  <c r="B8519" i="3"/>
  <c r="B8520" i="3" l="1"/>
  <c r="A8520" i="3" l="1"/>
  <c r="B8521" i="3"/>
  <c r="A8521" i="3" l="1"/>
  <c r="A8522" i="3" s="1"/>
  <c r="B8522" i="3"/>
  <c r="B8523" i="3" l="1"/>
  <c r="A8523" i="3" l="1"/>
  <c r="B8524" i="3"/>
  <c r="A8524" i="3" l="1"/>
  <c r="B8525" i="3"/>
  <c r="A8525" i="3" l="1"/>
  <c r="B8526" i="3" s="1"/>
  <c r="A8526" i="3" l="1"/>
  <c r="B8527" i="3"/>
  <c r="A8527" i="3" l="1"/>
  <c r="B8528" i="3"/>
  <c r="A8528" i="3" l="1"/>
  <c r="B8529" i="3"/>
  <c r="A8529" i="3" l="1"/>
  <c r="B8530" i="3"/>
  <c r="A8530" i="3" l="1"/>
  <c r="B8531" i="3"/>
  <c r="A8531" i="3" s="1"/>
  <c r="B8532" i="3" l="1"/>
  <c r="A8532" i="3" s="1"/>
  <c r="B8533" i="3" l="1"/>
  <c r="A8533" i="3" l="1"/>
  <c r="B8534" i="3"/>
  <c r="A8534" i="3" l="1"/>
  <c r="B8535" i="3"/>
  <c r="A8535" i="3" l="1"/>
  <c r="B8536" i="3"/>
  <c r="A8536" i="3" l="1"/>
  <c r="B8537" i="3"/>
  <c r="A8537" i="3" l="1"/>
  <c r="B8538" i="3"/>
  <c r="A8538" i="3" l="1"/>
  <c r="B8539" i="3"/>
  <c r="A8539" i="3" l="1"/>
  <c r="B8540" i="3"/>
  <c r="A8540" i="3" l="1"/>
  <c r="A8541" i="3" s="1"/>
  <c r="B8541" i="3"/>
  <c r="B8542" i="3" l="1"/>
  <c r="A8542" i="3" s="1"/>
  <c r="B8543" i="3" l="1"/>
  <c r="A8543" i="3" s="1"/>
  <c r="B8544" i="3" l="1"/>
  <c r="A8544" i="3" l="1"/>
  <c r="B8545" i="3"/>
  <c r="A8545" i="3" l="1"/>
  <c r="B8546" i="3"/>
  <c r="A8546" i="3" l="1"/>
  <c r="B8547" i="3"/>
  <c r="A8547" i="3" l="1"/>
  <c r="B8548" i="3"/>
  <c r="A8548" i="3" l="1"/>
  <c r="B8549" i="3"/>
  <c r="A8549" i="3" l="1"/>
  <c r="B8550" i="3" s="1"/>
  <c r="A8550" i="3" l="1"/>
  <c r="B8551" i="3"/>
  <c r="A8551" i="3" l="1"/>
  <c r="B8552" i="3"/>
  <c r="A8552" i="3" l="1"/>
  <c r="B8553" i="3"/>
  <c r="A8553" i="3" l="1"/>
  <c r="B8554" i="3"/>
  <c r="A8554" i="3" l="1"/>
  <c r="B8555" i="3"/>
  <c r="A8555" i="3" l="1"/>
  <c r="B8556" i="3"/>
  <c r="A8556" i="3" l="1"/>
  <c r="B8557" i="3"/>
  <c r="A8557" i="3" l="1"/>
  <c r="B8558" i="3"/>
  <c r="A8558" i="3" l="1"/>
  <c r="B8559" i="3"/>
  <c r="A8559" i="3" l="1"/>
  <c r="B8560" i="3"/>
  <c r="A8560" i="3" l="1"/>
  <c r="B8561" i="3"/>
  <c r="A8561" i="3" l="1"/>
  <c r="B8562" i="3"/>
  <c r="A8562" i="3" l="1"/>
  <c r="B8563" i="3"/>
  <c r="A8563" i="3" l="1"/>
  <c r="B8564" i="3"/>
  <c r="A8564" i="3" l="1"/>
  <c r="B8565" i="3"/>
  <c r="A8565" i="3" l="1"/>
  <c r="B8566" i="3"/>
  <c r="A8566" i="3" l="1"/>
  <c r="B8567" i="3"/>
  <c r="A8567" i="3" l="1"/>
  <c r="B8568" i="3"/>
  <c r="A8568" i="3" l="1"/>
  <c r="B8569" i="3"/>
  <c r="A8569" i="3" l="1"/>
  <c r="B8570" i="3"/>
  <c r="A8570" i="3" l="1"/>
  <c r="B8571" i="3"/>
  <c r="A8571" i="3" l="1"/>
  <c r="B8572" i="3"/>
  <c r="A8572" i="3" l="1"/>
  <c r="B8573" i="3"/>
  <c r="A8573" i="3" l="1"/>
  <c r="B8574" i="3" s="1"/>
  <c r="A8574" i="3" l="1"/>
  <c r="A8575" i="3" s="1"/>
  <c r="B8575" i="3"/>
  <c r="B8576" i="3" l="1"/>
  <c r="A8576" i="3" s="1"/>
  <c r="B8577" i="3" l="1"/>
  <c r="A8577" i="3" s="1"/>
  <c r="B8578" i="3" l="1"/>
  <c r="A8578" i="3" l="1"/>
  <c r="B8579" i="3"/>
  <c r="A8579" i="3" l="1"/>
  <c r="B8580" i="3"/>
  <c r="A8580" i="3" l="1"/>
  <c r="B8581" i="3"/>
  <c r="A8581" i="3" l="1"/>
  <c r="B8582" i="3"/>
  <c r="A8582" i="3" l="1"/>
  <c r="B8583" i="3"/>
  <c r="A8583" i="3" l="1"/>
  <c r="B8584" i="3"/>
  <c r="A8584" i="3" l="1"/>
  <c r="B8585" i="3"/>
  <c r="A8585" i="3" l="1"/>
  <c r="B8586" i="3"/>
  <c r="A8586" i="3" l="1"/>
  <c r="B8587" i="3"/>
  <c r="A8587" i="3" l="1"/>
  <c r="B8588" i="3"/>
  <c r="A8588" i="3" l="1"/>
  <c r="B8589" i="3"/>
  <c r="A8589" i="3" l="1"/>
  <c r="B8590" i="3"/>
  <c r="A8590" i="3" l="1"/>
  <c r="B8591" i="3"/>
  <c r="A8591" i="3" l="1"/>
  <c r="B8592" i="3"/>
  <c r="A8592" i="3" l="1"/>
  <c r="B8593" i="3"/>
  <c r="A8593" i="3" l="1"/>
  <c r="B8594" i="3"/>
  <c r="A8594" i="3" l="1"/>
  <c r="B8595" i="3"/>
  <c r="A8595" i="3" l="1"/>
  <c r="B8596" i="3"/>
  <c r="A8596" i="3" l="1"/>
  <c r="A8597" i="3" s="1"/>
  <c r="B8597" i="3"/>
  <c r="B8598" i="3" l="1"/>
  <c r="A8598" i="3" l="1"/>
  <c r="A8599" i="3" s="1"/>
  <c r="B8599" i="3"/>
  <c r="B8600" i="3" l="1"/>
  <c r="A8600" i="3" s="1"/>
  <c r="B8601" i="3" l="1"/>
  <c r="A8601" i="3" s="1"/>
  <c r="B8602" i="3" l="1"/>
  <c r="A8602" i="3" s="1"/>
  <c r="B8603" i="3" l="1"/>
  <c r="A8603" i="3" l="1"/>
  <c r="B8604" i="3"/>
  <c r="A8604" i="3" l="1"/>
  <c r="B8605" i="3"/>
  <c r="A8605" i="3" l="1"/>
  <c r="B8606" i="3"/>
  <c r="A8606" i="3" l="1"/>
  <c r="B8607" i="3"/>
  <c r="A8607" i="3" l="1"/>
  <c r="B8608" i="3"/>
  <c r="A8608" i="3" l="1"/>
  <c r="B8609" i="3"/>
  <c r="A8609" i="3" l="1"/>
  <c r="B8610" i="3"/>
  <c r="A8610" i="3" l="1"/>
  <c r="B8611" i="3"/>
  <c r="A8611" i="3" l="1"/>
  <c r="B8612" i="3"/>
  <c r="A8612" i="3" l="1"/>
  <c r="A8613" i="3" s="1"/>
  <c r="B8613" i="3"/>
  <c r="B8614" i="3" l="1"/>
  <c r="A8614" i="3" l="1"/>
  <c r="B8615" i="3"/>
  <c r="A8615" i="3" l="1"/>
  <c r="B8616" i="3"/>
  <c r="A8616" i="3" l="1"/>
  <c r="B8617" i="3"/>
  <c r="A8617" i="3" l="1"/>
  <c r="B8618" i="3"/>
  <c r="A8618" i="3" l="1"/>
  <c r="B8619" i="3"/>
  <c r="A8619" i="3" l="1"/>
  <c r="B8620" i="3"/>
  <c r="A8620" i="3" l="1"/>
  <c r="B8621" i="3"/>
  <c r="A8621" i="3" l="1"/>
  <c r="B8622" i="3" s="1"/>
  <c r="A8622" i="3" l="1"/>
  <c r="B8623" i="3"/>
  <c r="A8623" i="3" l="1"/>
  <c r="B8624" i="3"/>
  <c r="A8624" i="3" l="1"/>
  <c r="B8625" i="3"/>
  <c r="A8625" i="3" l="1"/>
  <c r="B8626" i="3"/>
  <c r="A8626" i="3" s="1"/>
  <c r="B8627" i="3" l="1"/>
  <c r="A8627" i="3" l="1"/>
  <c r="B8628" i="3"/>
  <c r="A8628" i="3" l="1"/>
  <c r="B8629" i="3"/>
  <c r="A8629" i="3" l="1"/>
  <c r="B8630" i="3"/>
  <c r="A8630" i="3" l="1"/>
  <c r="B8631" i="3"/>
  <c r="A8631" i="3" l="1"/>
  <c r="B8632" i="3"/>
  <c r="A8632" i="3" l="1"/>
  <c r="B8633" i="3"/>
  <c r="A8633" i="3" l="1"/>
  <c r="B8634" i="3"/>
  <c r="A8634" i="3" l="1"/>
  <c r="B8635" i="3"/>
  <c r="A8635" i="3" l="1"/>
  <c r="B8636" i="3"/>
  <c r="A8636" i="3" l="1"/>
  <c r="B8637" i="3"/>
  <c r="A8637" i="3" l="1"/>
  <c r="B8638" i="3"/>
  <c r="A8638" i="3" l="1"/>
  <c r="B8639" i="3"/>
  <c r="A8639" i="3" l="1"/>
  <c r="B8640" i="3"/>
  <c r="A8640" i="3" l="1"/>
  <c r="B8641" i="3"/>
  <c r="A8641" i="3" l="1"/>
  <c r="B8642" i="3"/>
  <c r="A8642" i="3" l="1"/>
  <c r="B8643" i="3"/>
  <c r="A8643" i="3" l="1"/>
  <c r="B8644" i="3"/>
  <c r="A8644" i="3" l="1"/>
  <c r="B8645" i="3"/>
  <c r="A8645" i="3" l="1"/>
  <c r="B8646" i="3" s="1"/>
  <c r="A8646" i="3" l="1"/>
  <c r="B8647" i="3"/>
  <c r="A8647" i="3" l="1"/>
  <c r="B8648" i="3"/>
  <c r="A8648" i="3" s="1"/>
  <c r="B8649" i="3" l="1"/>
  <c r="A8649" i="3" s="1"/>
  <c r="B8650" i="3" l="1"/>
  <c r="A8650" i="3" s="1"/>
  <c r="B8651" i="3" l="1"/>
  <c r="A8651" i="3" l="1"/>
  <c r="B8652" i="3"/>
  <c r="A8652" i="3" l="1"/>
  <c r="B8653" i="3"/>
  <c r="A8653" i="3" l="1"/>
  <c r="B8654" i="3"/>
  <c r="A8654" i="3" l="1"/>
  <c r="B8655" i="3"/>
  <c r="A8655" i="3" l="1"/>
  <c r="B8656" i="3"/>
  <c r="A8656" i="3" l="1"/>
  <c r="B8657" i="3"/>
  <c r="A8657" i="3" l="1"/>
  <c r="B8658" i="3"/>
  <c r="A8658" i="3" l="1"/>
  <c r="B8659" i="3"/>
  <c r="A8659" i="3" l="1"/>
  <c r="B8660" i="3"/>
  <c r="A8660" i="3" l="1"/>
  <c r="B8661" i="3"/>
  <c r="A8661" i="3" l="1"/>
  <c r="B8662" i="3"/>
  <c r="A8662" i="3" l="1"/>
  <c r="B8663" i="3"/>
  <c r="A8663" i="3" l="1"/>
  <c r="B8664" i="3"/>
  <c r="A8664" i="3" l="1"/>
  <c r="B8665" i="3"/>
  <c r="A8665" i="3" l="1"/>
  <c r="B8666" i="3"/>
  <c r="A8666" i="3" l="1"/>
  <c r="B8667" i="3"/>
  <c r="A8667" i="3" l="1"/>
  <c r="B8668" i="3"/>
  <c r="A8668" i="3" l="1"/>
  <c r="B8669" i="3"/>
  <c r="A8669" i="3" l="1"/>
  <c r="B8670" i="3" s="1"/>
  <c r="A8670" i="3" l="1"/>
  <c r="B8671" i="3"/>
  <c r="A8671" i="3" l="1"/>
  <c r="B8672" i="3"/>
  <c r="A8672" i="3" l="1"/>
  <c r="B8673" i="3"/>
  <c r="A8673" i="3" l="1"/>
  <c r="B8674" i="3"/>
  <c r="A8674" i="3" l="1"/>
  <c r="B8675" i="3"/>
  <c r="A8675" i="3" l="1"/>
  <c r="B8676" i="3"/>
  <c r="A8676" i="3" l="1"/>
  <c r="B8677" i="3"/>
  <c r="A8677" i="3" l="1"/>
  <c r="A8678" i="3" s="1"/>
  <c r="B8678" i="3"/>
  <c r="B8679" i="3" l="1"/>
  <c r="A8679" i="3" l="1"/>
  <c r="B8680" i="3"/>
  <c r="A8680" i="3" l="1"/>
  <c r="A8681" i="3" s="1"/>
  <c r="B8681" i="3"/>
  <c r="B8682" i="3" l="1"/>
  <c r="A8682" i="3" l="1"/>
  <c r="B8683" i="3"/>
  <c r="A8683" i="3" l="1"/>
  <c r="B8684" i="3"/>
  <c r="A8684" i="3" l="1"/>
  <c r="B8685" i="3"/>
  <c r="A8685" i="3" l="1"/>
  <c r="B8686" i="3"/>
  <c r="A8686" i="3" l="1"/>
  <c r="B8687" i="3"/>
  <c r="A8687" i="3" l="1"/>
  <c r="B8688" i="3"/>
  <c r="A8688" i="3" l="1"/>
  <c r="B8689" i="3"/>
  <c r="A8689" i="3" l="1"/>
  <c r="B8690" i="3"/>
  <c r="A8690" i="3" s="1"/>
  <c r="B8691" i="3" l="1"/>
  <c r="A8691" i="3" l="1"/>
  <c r="B8692" i="3"/>
  <c r="A8692" i="3" l="1"/>
  <c r="B8693" i="3"/>
  <c r="A8693" i="3" l="1"/>
  <c r="B8694" i="3" s="1"/>
  <c r="A8694" i="3" l="1"/>
  <c r="B8695" i="3"/>
  <c r="A8695" i="3" l="1"/>
  <c r="B8696" i="3"/>
  <c r="A8696" i="3" l="1"/>
  <c r="B8697" i="3"/>
  <c r="A8697" i="3" l="1"/>
  <c r="B8698" i="3"/>
  <c r="A8698" i="3" l="1"/>
  <c r="B8699" i="3"/>
  <c r="A8699" i="3" l="1"/>
  <c r="B8700" i="3"/>
  <c r="A8700" i="3" s="1"/>
  <c r="B8701" i="3" l="1"/>
  <c r="A8701" i="3" l="1"/>
  <c r="B8702" i="3"/>
  <c r="A8702" i="3" l="1"/>
  <c r="B8703" i="3"/>
  <c r="A8703" i="3" l="1"/>
  <c r="B8704" i="3"/>
  <c r="A8704" i="3" l="1"/>
  <c r="B8705" i="3"/>
  <c r="A8705" i="3" l="1"/>
  <c r="A8706" i="3" s="1"/>
  <c r="B8706" i="3"/>
  <c r="B8707" i="3" l="1"/>
  <c r="A8707" i="3" l="1"/>
  <c r="B8708" i="3"/>
  <c r="A8708" i="3" l="1"/>
  <c r="B8709" i="3"/>
  <c r="A8709" i="3" l="1"/>
  <c r="B8710" i="3"/>
  <c r="A8710" i="3" l="1"/>
  <c r="B8711" i="3"/>
  <c r="A8711" i="3" l="1"/>
  <c r="B8712" i="3"/>
  <c r="A8712" i="3" l="1"/>
  <c r="B8713" i="3"/>
  <c r="A8713" i="3" l="1"/>
  <c r="B8714" i="3"/>
  <c r="A8714" i="3" l="1"/>
  <c r="B8715" i="3"/>
  <c r="A8715" i="3" l="1"/>
  <c r="B8716" i="3"/>
  <c r="A8716" i="3" l="1"/>
  <c r="B8717" i="3"/>
  <c r="A8717" i="3" l="1"/>
  <c r="B8718" i="3" s="1"/>
  <c r="A8718" i="3" l="1"/>
  <c r="A8719" i="3" s="1"/>
  <c r="B8719" i="3"/>
  <c r="B8720" i="3" l="1"/>
  <c r="A8720" i="3" l="1"/>
  <c r="B8721" i="3"/>
  <c r="A8721" i="3" l="1"/>
  <c r="B8722" i="3"/>
  <c r="A8722" i="3" l="1"/>
  <c r="B8723" i="3"/>
  <c r="A8723" i="3" l="1"/>
  <c r="B8724" i="3"/>
  <c r="A8724" i="3" l="1"/>
  <c r="B8725" i="3"/>
  <c r="A8725" i="3" l="1"/>
  <c r="B8726" i="3"/>
  <c r="A8726" i="3" l="1"/>
  <c r="B8727" i="3"/>
  <c r="A8727" i="3" l="1"/>
  <c r="B8728" i="3"/>
  <c r="A8728" i="3" l="1"/>
  <c r="B8729" i="3"/>
  <c r="A8729" i="3" l="1"/>
  <c r="B8730" i="3"/>
  <c r="A8730" i="3" l="1"/>
  <c r="B8731" i="3"/>
  <c r="A8731" i="3" l="1"/>
  <c r="B8732" i="3"/>
  <c r="A8732" i="3" l="1"/>
  <c r="B8733" i="3"/>
  <c r="A8733" i="3" l="1"/>
  <c r="B8734" i="3"/>
  <c r="A8734" i="3" l="1"/>
  <c r="B8735" i="3"/>
  <c r="A8735" i="3" l="1"/>
  <c r="B8736" i="3"/>
  <c r="A8736" i="3" l="1"/>
  <c r="B8737" i="3"/>
  <c r="A8737" i="3" l="1"/>
  <c r="B8738" i="3"/>
  <c r="A8738" i="3" l="1"/>
  <c r="B8739" i="3"/>
  <c r="A8739" i="3" l="1"/>
  <c r="B8740" i="3"/>
  <c r="A8740" i="3" l="1"/>
  <c r="B8741" i="3"/>
  <c r="A8741" i="3" l="1"/>
  <c r="B8742" i="3" s="1"/>
  <c r="A8742" i="3" l="1"/>
  <c r="A8743" i="3" s="1"/>
  <c r="B8743" i="3"/>
  <c r="B8744" i="3" l="1"/>
  <c r="A8744" i="3" l="1"/>
  <c r="B8745" i="3"/>
  <c r="A8745" i="3" l="1"/>
  <c r="B8746" i="3"/>
  <c r="A8746" i="3" l="1"/>
  <c r="B8747" i="3"/>
  <c r="A8747" i="3" l="1"/>
  <c r="B8748" i="3"/>
  <c r="A8748" i="3" l="1"/>
  <c r="B8749" i="3"/>
  <c r="A8749" i="3" l="1"/>
  <c r="B8750" i="3"/>
  <c r="A8750" i="3" l="1"/>
  <c r="B8751" i="3"/>
  <c r="A8751" i="3" l="1"/>
  <c r="B8752" i="3"/>
  <c r="A8752" i="3" l="1"/>
  <c r="B8753" i="3"/>
  <c r="A8753" i="3" l="1"/>
  <c r="B8754" i="3"/>
  <c r="A8754" i="3" l="1"/>
  <c r="B8755" i="3"/>
  <c r="A8755" i="3" l="1"/>
  <c r="B8756" i="3"/>
  <c r="A8756" i="3" l="1"/>
  <c r="B8757" i="3"/>
  <c r="A8757" i="3" l="1"/>
  <c r="B8758" i="3"/>
  <c r="A8758" i="3" s="1"/>
  <c r="B8759" i="3" l="1"/>
  <c r="A8759" i="3" l="1"/>
  <c r="B8760" i="3"/>
  <c r="A8760" i="3" l="1"/>
  <c r="B8761" i="3"/>
  <c r="A8761" i="3" l="1"/>
  <c r="B8762" i="3"/>
  <c r="A8762" i="3" l="1"/>
  <c r="B8763" i="3"/>
  <c r="A8763" i="3" l="1"/>
  <c r="B8764" i="3"/>
  <c r="A8764" i="3" l="1"/>
  <c r="B8765" i="3"/>
  <c r="A8765" i="3" l="1"/>
  <c r="A15" i="9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C102" i="9"/>
  <c r="C69" i="9"/>
  <c r="C119" i="9"/>
  <c r="C117" i="9"/>
  <c r="C21" i="9"/>
  <c r="C97" i="9" s="1"/>
  <c r="C118" i="9" l="1"/>
  <c r="A35" i="9"/>
  <c r="A36" i="9" s="1"/>
  <c r="A37" i="9" s="1"/>
  <c r="A38" i="9" s="1"/>
  <c r="A39" i="9" s="1"/>
  <c r="A40" i="9" s="1"/>
  <c r="A41" i="9" s="1"/>
  <c r="A42" i="9" s="1"/>
  <c r="A43" i="9" s="1"/>
  <c r="A44" i="9" s="1"/>
  <c r="A45" i="9" s="1"/>
  <c r="A46" i="9" s="1"/>
  <c r="C103" i="9"/>
  <c r="C107" i="9"/>
  <c r="A47" i="9" l="1"/>
  <c r="A48" i="9" l="1"/>
  <c r="A49" i="9"/>
  <c r="A50" i="9" s="1"/>
  <c r="A51" i="9" s="1"/>
  <c r="A52" i="9" s="1"/>
  <c r="A55" i="9" s="1"/>
  <c r="A56" i="9" s="1"/>
  <c r="A57" i="9" s="1"/>
  <c r="A58" i="9" s="1"/>
  <c r="A61" i="9" s="1"/>
  <c r="A62" i="9" s="1"/>
  <c r="A63" i="9" s="1"/>
  <c r="A64" i="9" s="1"/>
  <c r="A65" i="9" s="1"/>
  <c r="A68" i="9" s="1"/>
  <c r="A69" i="9" s="1"/>
  <c r="A70" i="9" s="1"/>
  <c r="A71" i="9" s="1"/>
  <c r="A72" i="9" s="1"/>
  <c r="A73" i="9" s="1"/>
  <c r="A76" i="9" s="1"/>
  <c r="A77" i="9" s="1"/>
  <c r="A78" i="9" s="1"/>
  <c r="A79" i="9" s="1"/>
  <c r="A80" i="9" s="1"/>
  <c r="A81" i="9" s="1"/>
  <c r="A82" i="9" s="1"/>
  <c r="A83" i="9" s="1"/>
  <c r="A84" i="9" s="1"/>
  <c r="A85" i="9" s="1"/>
  <c r="A86" i="9" s="1"/>
  <c r="A87" i="9" s="1"/>
  <c r="A88" i="9" s="1"/>
  <c r="A89" i="9" s="1"/>
  <c r="A90" i="9" s="1"/>
  <c r="A91" i="9" s="1"/>
  <c r="A92" i="9" s="1"/>
  <c r="A93" i="9" s="1"/>
  <c r="A94" i="9" s="1"/>
  <c r="A95" i="9" s="1"/>
  <c r="A96" i="9" s="1"/>
  <c r="A97" i="9" s="1"/>
  <c r="A98" i="9" s="1"/>
  <c r="A99" i="9" s="1"/>
  <c r="A100" i="9" s="1"/>
  <c r="A101" i="9" s="1"/>
  <c r="A102" i="9" s="1"/>
  <c r="A103" i="9" s="1"/>
  <c r="A104" i="9" s="1"/>
  <c r="A105" i="9" s="1"/>
  <c r="A106" i="9" s="1"/>
  <c r="A107" i="9" s="1"/>
  <c r="A108" i="9" s="1"/>
  <c r="A109" i="9" s="1"/>
  <c r="A110" i="9" s="1"/>
  <c r="A111" i="9" s="1"/>
  <c r="A112" i="9" s="1"/>
  <c r="A113" i="9" s="1"/>
  <c r="A114" i="9" s="1"/>
  <c r="A117" i="9" s="1"/>
  <c r="A118" i="9" s="1"/>
  <c r="A119" i="9" s="1"/>
  <c r="A120" i="9" s="1"/>
  <c r="A132" i="9" s="1"/>
</calcChain>
</file>

<file path=xl/sharedStrings.xml><?xml version="1.0" encoding="utf-8"?>
<sst xmlns="http://schemas.openxmlformats.org/spreadsheetml/2006/main" count="821" uniqueCount="379">
  <si>
    <t>Project Name</t>
  </si>
  <si>
    <t>Estimated Commercial Operation Date</t>
  </si>
  <si>
    <t>MW AC</t>
  </si>
  <si>
    <t>Substation connecting the Wheeling company and PacifiCorp</t>
  </si>
  <si>
    <t>Interconnection</t>
  </si>
  <si>
    <t>Unique Bid Name (i.e. Acme Option-B, etc.)</t>
  </si>
  <si>
    <t>Minimum Guaranteed Energy Production</t>
  </si>
  <si>
    <t xml:space="preserve">Are there any transmission limitations in the Wheeling Agreement? (curtailment, peak load limits, etc.) </t>
  </si>
  <si>
    <t>Line</t>
  </si>
  <si>
    <t>Nameplate Capacity of Each Generator</t>
  </si>
  <si>
    <t>Number of Generators</t>
  </si>
  <si>
    <t>Collector Wiring Loss</t>
  </si>
  <si>
    <t>AC Transmission Loss</t>
  </si>
  <si>
    <t>Number of Years of On Site Data used for Production Estimates</t>
  </si>
  <si>
    <t>Name of Third Party Firm that Prepared the Energy Analysis</t>
  </si>
  <si>
    <t>miles</t>
  </si>
  <si>
    <t>years</t>
  </si>
  <si>
    <t>To complete this form, please:</t>
  </si>
  <si>
    <t>Provide responses to the questions below</t>
  </si>
  <si>
    <t>Provide a copy of the Project's energy analysis completed by a third party</t>
  </si>
  <si>
    <t>*</t>
  </si>
  <si>
    <t>Generator Manufacturer and Model #</t>
  </si>
  <si>
    <t>Project Property Size</t>
  </si>
  <si>
    <t>Acres</t>
  </si>
  <si>
    <t>Bid Summary</t>
  </si>
  <si>
    <t>Bid Company Name</t>
  </si>
  <si>
    <t>Bid Contact Name</t>
  </si>
  <si>
    <t>Phone #</t>
  </si>
  <si>
    <t>Email Address</t>
  </si>
  <si>
    <t>Project Location (State / County / distance to closest town)</t>
  </si>
  <si>
    <t>Hour Ending</t>
  </si>
  <si>
    <t>Size of Interconnection Agreement</t>
  </si>
  <si>
    <t>Are there any transmission limitations in the Interconnection Agreement such as curtailment, peak load limits, etc.? (Yes or No)</t>
  </si>
  <si>
    <t>Power Purchase Agreement Pricing</t>
  </si>
  <si>
    <t>Year</t>
  </si>
  <si>
    <t>On Peak Price, $ per MWh AC</t>
  </si>
  <si>
    <t>Off Peak Price, $ per MWh AC</t>
  </si>
  <si>
    <t>Additional Information</t>
  </si>
  <si>
    <t>Expected Annual Availability (% of hours available to produce energy at full capacity)</t>
  </si>
  <si>
    <t>Guaranteed Annual Availability (% of hours guaranteed available to produce energy at full capacity)</t>
  </si>
  <si>
    <t>Quality of Delivery (Yes to all that apply)</t>
  </si>
  <si>
    <t>As generated, unit contingent, telemetered into PacifiCorp system</t>
  </si>
  <si>
    <t>As generated, unit contingent, interconnected to PacifiCorp system</t>
  </si>
  <si>
    <t>Other (describe)</t>
  </si>
  <si>
    <t>Does delivery include operating reserves?</t>
  </si>
  <si>
    <t>Third party transmission wheeling</t>
  </si>
  <si>
    <t>Third party imbalance charges</t>
  </si>
  <si>
    <t>Third party operating reserves</t>
  </si>
  <si>
    <t>Third party scheduling/dispatch</t>
  </si>
  <si>
    <t>Third party voltage support</t>
  </si>
  <si>
    <t>Start Date for Interconnection Test Energy</t>
  </si>
  <si>
    <t>Product (Firm or Unit Contingent)</t>
  </si>
  <si>
    <t xml:space="preserve">Expected Losses during Wheeling </t>
  </si>
  <si>
    <t>%</t>
  </si>
  <si>
    <t>Other Expected Losses between Generator and Interconnection with PacifiCorp</t>
  </si>
  <si>
    <t>Wind Speed Uncertainty</t>
  </si>
  <si>
    <t>Gross Energy Uncertainty</t>
  </si>
  <si>
    <t>Net Energy Uncertainty</t>
  </si>
  <si>
    <t>Expected Net Annual Energy Production at Interconnection Point (P90)</t>
  </si>
  <si>
    <t>List of Major Permits Secured</t>
  </si>
  <si>
    <t>List of Major Permits Remaining and Schedule to Secure</t>
  </si>
  <si>
    <t xml:space="preserve">If there are limitations, please provide a brief description here and (if needed) a thorough description in the Additional Information section at the end of the document </t>
  </si>
  <si>
    <t>WSPP Schedule C firm scheduled deliveries (ISAS scheduling protocols) to PacifiCorp transmission system</t>
  </si>
  <si>
    <t>Will the project tie-in directly to the PacifiCorp transmission/distribution system? (Yes or No) Please complete the 3rd Party Transmission Sections if "No"</t>
  </si>
  <si>
    <t>3rd Party Transmission (if applicable)</t>
  </si>
  <si>
    <t>Connection point between PacifiCorp and 3rd Party Transmission Service</t>
  </si>
  <si>
    <t>Type(s) of Off Site Data Set(s) used for Production Estimates</t>
  </si>
  <si>
    <t>List of Major Studies Completed</t>
  </si>
  <si>
    <t>List of Major Studies Remaining and Schedule to Complete</t>
  </si>
  <si>
    <t>Back Feed Date of Interconnection Agreement</t>
  </si>
  <si>
    <t>MWh/Yr</t>
  </si>
  <si>
    <t>MW (AC)</t>
  </si>
  <si>
    <t>MW(AC)</t>
  </si>
  <si>
    <t>Current Project Status (Proposed, Under Development, Fully Permitted, Under Construction, Operating)</t>
  </si>
  <si>
    <t>Project Site Land - Lease or Title (Secured /  Under Option / Timing)</t>
  </si>
  <si>
    <t>Interconnection Rights-of-Way (Secured / Under Option / Timing)</t>
  </si>
  <si>
    <t>Name of PacifiCorp Point of Interconnection Substation</t>
  </si>
  <si>
    <t>Term of PPA</t>
  </si>
  <si>
    <t>Name of 3rd Party Transmission Service Provider</t>
  </si>
  <si>
    <t>Medium Voltage Transformer Loss</t>
  </si>
  <si>
    <t>Distance between Project and Off Site Data Source(s)</t>
  </si>
  <si>
    <t>Number of Years of Data Available from Off Site Data Source(s)</t>
  </si>
  <si>
    <t>Please provide any additional information and general transaction comments in support of bid</t>
  </si>
  <si>
    <t>Start Date of the PPA</t>
  </si>
  <si>
    <t>End Date of the PPA</t>
  </si>
  <si>
    <t>Start Date of the PPA (mm/dd/yyyy)</t>
  </si>
  <si>
    <t>End Date of the PPA (mm/dd/yyy)</t>
  </si>
  <si>
    <t>Did you remember to:</t>
  </si>
  <si>
    <t>Response</t>
  </si>
  <si>
    <t>Unit</t>
  </si>
  <si>
    <t>Purchase Option Available (Yes or No)</t>
  </si>
  <si>
    <t>Number of Medium Transformers</t>
  </si>
  <si>
    <t>Medium Transformer Low Side Voltage</t>
  </si>
  <si>
    <t>Medium Transformer High Side Voltage</t>
  </si>
  <si>
    <t>v</t>
  </si>
  <si>
    <t>kVA</t>
  </si>
  <si>
    <t>Medium Transformer Size</t>
  </si>
  <si>
    <t>Number of Step Up Transformers</t>
  </si>
  <si>
    <t>Rated Power Factor (PF) or Reactive Load (kVar) (leading to lagging)</t>
  </si>
  <si>
    <t>kWh/yr</t>
  </si>
  <si>
    <t>Power Monitoring and Communication System Platform</t>
  </si>
  <si>
    <t>Power Factor Capability Requirement of the Interconnection Agreement</t>
  </si>
  <si>
    <t>y / n</t>
  </si>
  <si>
    <t>Medium Transformer (pad mount) Manufacturer and Model #</t>
  </si>
  <si>
    <t>Is an On Site Operations and Maintenance Building Included in the Project (yes or no)?</t>
  </si>
  <si>
    <t>Provide a site map including GPS coordinates</t>
  </si>
  <si>
    <r>
      <t xml:space="preserve">3rd Party Transmission Expenses (If Applicable) </t>
    </r>
    <r>
      <rPr>
        <sz val="12"/>
        <color theme="1"/>
        <rFont val="Arial Narrow"/>
        <family val="2"/>
      </rPr>
      <t>Write "Yes" next to the third party wheeling expenses that PacifiCorp will incur</t>
    </r>
  </si>
  <si>
    <t>Completed</t>
  </si>
  <si>
    <t>When providing documents as part of the bid summary, please save them with a file name</t>
  </si>
  <si>
    <t>yrs</t>
  </si>
  <si>
    <t>Site/ ROW Lease Length (years)</t>
  </si>
  <si>
    <t>Main Step Up Transformer Manufacturer and Model #</t>
  </si>
  <si>
    <t>Main Step Up Transformer Low Side Voltage</t>
  </si>
  <si>
    <t>Main Step Up Transformer High Side Voltage</t>
  </si>
  <si>
    <t>Main Step Up Transformer Size</t>
  </si>
  <si>
    <t>PacifiCorp Transmission Service Request Queue # (if applicable)</t>
  </si>
  <si>
    <t>System Impact Study Completed (yes or no)</t>
  </si>
  <si>
    <t>Facility Study Completed (yes or no)</t>
  </si>
  <si>
    <t>Interconnection Agreement Signed (yes or no)</t>
  </si>
  <si>
    <t>Types of Voltage/Reactive Power Control (PF, voltage, droop, manual, other)</t>
  </si>
  <si>
    <t>Is Reactive Power Production available at zero Real Power Production?</t>
  </si>
  <si>
    <t>Station Service (auxiliary load) required during generation</t>
  </si>
  <si>
    <t>Station Service required when not generating</t>
  </si>
  <si>
    <t>MWh</t>
  </si>
  <si>
    <t>Third party transmission losses</t>
  </si>
  <si>
    <t>Contract Year or Calendar Year Escalation</t>
  </si>
  <si>
    <t>Land Purchase Cost ($)</t>
  </si>
  <si>
    <t>Annual Fixed O&amp;M Cost Escalation Rate (%)</t>
  </si>
  <si>
    <t>Purchase Option Date</t>
  </si>
  <si>
    <t>Land Lease Costs (% of Energy Revenue)</t>
  </si>
  <si>
    <t>Land Lease Costs ($ per Month)</t>
  </si>
  <si>
    <t>Annual Land Lease Cost Escalation Rate (%)</t>
  </si>
  <si>
    <t>or</t>
  </si>
  <si>
    <t>$ Amount</t>
  </si>
  <si>
    <t>Date Due</t>
  </si>
  <si>
    <t>Annual Royalty Costs (% of Energy Revenue)</t>
  </si>
  <si>
    <t>Royalty Costs ($ per Month)</t>
  </si>
  <si>
    <t>Annual Royalty Cost Escalation Rate (%)</t>
  </si>
  <si>
    <t>Annual Variable O&amp;M Cost Escalation Rate (%)</t>
  </si>
  <si>
    <t>Year 2 Ongoing Capital Costs ($)</t>
  </si>
  <si>
    <t>Year 3 Ongoing Capital Costs ($)</t>
  </si>
  <si>
    <t>Year 4 Ongoing Capital Costs ($)</t>
  </si>
  <si>
    <t>Year 5 Ongoing Capital Costs ($)</t>
  </si>
  <si>
    <t>Year 6 Ongoing Capital Costs ($)</t>
  </si>
  <si>
    <t>Year 7 Ongoing Capital Costs ($)</t>
  </si>
  <si>
    <t>Year 8 Ongoing Capital Costs ($)</t>
  </si>
  <si>
    <t>Year 9 Ongoing Capital Costs ($)</t>
  </si>
  <si>
    <t>Year 10 Ongoing Capital Costs ($)</t>
  </si>
  <si>
    <t>Year 11 Ongoing Capital Costs ($)</t>
  </si>
  <si>
    <t>Year 12 Ongoing Capital Costs ($)</t>
  </si>
  <si>
    <t>Year 13 Ongoing Capital Costs ($)</t>
  </si>
  <si>
    <t>Year 14 Ongoing Capital Costs ($)</t>
  </si>
  <si>
    <t>Year 15 Ongoing Capital Costs ($)</t>
  </si>
  <si>
    <t>Year 16 Ongoing Capital Costs ($)</t>
  </si>
  <si>
    <t>Year 17 Ongoing Capital Costs ($)</t>
  </si>
  <si>
    <t>Year 18 Ongoing Capital Costs ($)</t>
  </si>
  <si>
    <t>Year 19 Ongoing Capital Costs ($)</t>
  </si>
  <si>
    <t>Decomissioning Costs</t>
  </si>
  <si>
    <t>Decommissioning Costs ($)</t>
  </si>
  <si>
    <t>Land Costs in Year of Purchase Option</t>
  </si>
  <si>
    <t>Royalty in Year of Purchase Option</t>
  </si>
  <si>
    <t>O&amp;M Costs in Year of Purchase Option</t>
  </si>
  <si>
    <t>O&amp;M Costs, Variable ($ per MWh)</t>
  </si>
  <si>
    <t>Ongoing Capital Costs Starting Year of Purchase Option</t>
  </si>
  <si>
    <t>Provide the Project's hourly (8760) energy production on the "8760 Energy Production" tab in this file</t>
  </si>
  <si>
    <t>Provide a site map including GPS coordinates for a point within the site</t>
  </si>
  <si>
    <t>Latitude and Longitude Coordinates of a point within the Project Location</t>
  </si>
  <si>
    <t>PacifiCorp Oasis Interconnection Queue # (if applicable)</t>
  </si>
  <si>
    <t>Initial Capital Costs</t>
  </si>
  <si>
    <t>Land Costs</t>
  </si>
  <si>
    <t>Royalty</t>
  </si>
  <si>
    <t>O&amp;M Costs</t>
  </si>
  <si>
    <t>O&amp;M Contract Term, Number of Years</t>
  </si>
  <si>
    <t>Bidder O&amp;M Costs, Variable ($ per MWh)</t>
  </si>
  <si>
    <t>Ongoing Capital Costs</t>
  </si>
  <si>
    <t>Year 20 Ongoing Capital Costs ($)</t>
  </si>
  <si>
    <t>Year 21 Ongoing Capital Costs ($)</t>
  </si>
  <si>
    <t>Year 22 Ongoing Capital Costs ($)</t>
  </si>
  <si>
    <t>Year 23 Ongoing Capital Costs ($)</t>
  </si>
  <si>
    <t>Year 24 Ongoing Capital Costs ($)</t>
  </si>
  <si>
    <t>Year 25 Ongoing Capital Costs ($)</t>
  </si>
  <si>
    <t>Year 26 Ongoing Capital Costs ($)</t>
  </si>
  <si>
    <t>Year 27 Ongoing Capital Costs ($)</t>
  </si>
  <si>
    <t>Year 28 Ongoing Capital Costs ($)</t>
  </si>
  <si>
    <t>Year 29 Ongoing Capital Costs ($)</t>
  </si>
  <si>
    <t>Transmission Interconnect Credit</t>
  </si>
  <si>
    <t>Transmission Interconnect Credit Assigned to PacifiCorp (if any) ($)</t>
  </si>
  <si>
    <t>RFP Appendix C</t>
  </si>
  <si>
    <t>that begins with "RFP Appendix C …" (i.e. RFP Appendix C Site Map)</t>
  </si>
  <si>
    <t>Maximum Net Output of the Project (maximum facility delivery rate)</t>
  </si>
  <si>
    <r>
      <t xml:space="preserve">Maximum MW </t>
    </r>
    <r>
      <rPr>
        <sz val="11"/>
        <color theme="1"/>
        <rFont val="Arial Narrow"/>
        <family val="2"/>
      </rPr>
      <t>Production Rate (Project Size) at Point of Interconnection</t>
    </r>
  </si>
  <si>
    <t>Project Specifics</t>
  </si>
  <si>
    <t>PPA Specifics, if applicable</t>
  </si>
  <si>
    <t>Purchase Option</t>
  </si>
  <si>
    <t>Gross Capacity Factor (P50, calculated)</t>
  </si>
  <si>
    <t>Total Expected Losses between Generator and Interconnection with PacifiCorp (calculated)</t>
  </si>
  <si>
    <t>Net Capacity Factor (P50, calculated)</t>
  </si>
  <si>
    <t>Expected Net Annual Energy Production at Interconnection Point (P50, calculated)</t>
  </si>
  <si>
    <t>Expected Annual Energy Production (calculated)</t>
  </si>
  <si>
    <t>Expected 8760 Net Energy delivered to PacifiCorp at p50 Production</t>
  </si>
  <si>
    <t>Mechanical Unavailability</t>
  </si>
  <si>
    <t>Month</t>
  </si>
  <si>
    <t>Day</t>
  </si>
  <si>
    <r>
      <t xml:space="preserve">8760 MWh/hour at </t>
    </r>
    <r>
      <rPr>
        <b/>
        <sz val="11"/>
        <rFont val="Calibri"/>
        <family val="2"/>
        <scheme val="minor"/>
      </rPr>
      <t xml:space="preserve">Pacific Standard </t>
    </r>
    <r>
      <rPr>
        <b/>
        <sz val="11"/>
        <color theme="1"/>
        <rFont val="Calibri"/>
        <family val="2"/>
        <scheme val="minor"/>
      </rPr>
      <t>Time</t>
    </r>
  </si>
  <si>
    <t>Progress Payment 1 ($)</t>
  </si>
  <si>
    <t>Progress Payment 2 ($)</t>
  </si>
  <si>
    <t>Progress Payment 3 ($)</t>
  </si>
  <si>
    <t>Progress Payment 4 ($)</t>
  </si>
  <si>
    <t>Progress Payment 5 ($)</t>
  </si>
  <si>
    <t>Progress Payment 6 ($)</t>
  </si>
  <si>
    <t>Progress Payment 7 ($)</t>
  </si>
  <si>
    <t>Progress Payment 8 ($)</t>
  </si>
  <si>
    <t>Progress Payment 9 ($)</t>
  </si>
  <si>
    <t>Progress Payment 10 ($)</t>
  </si>
  <si>
    <t>Total Purchase Price as Lump Sum at COD/closing ($)</t>
  </si>
  <si>
    <t>Land Lease Costs ($/MWh)</t>
  </si>
  <si>
    <t>Royalty Costs ($/MWh)</t>
  </si>
  <si>
    <t>Other</t>
  </si>
  <si>
    <t>Other Costs or Comments, if any</t>
  </si>
  <si>
    <t>Complete the PPA Pricing and Purchase Option or BTA Pricing spreadsheets on the tabs in this file</t>
  </si>
  <si>
    <t>BTA Pricing</t>
  </si>
  <si>
    <t>Bidder O&amp;M Costs, Facilities ($ per Month)</t>
  </si>
  <si>
    <t>Bidder O&amp;M Costs, Substation/Interconnection ($ per Month)</t>
  </si>
  <si>
    <t>O&amp;M Costs, Facilities ($ per Month)</t>
  </si>
  <si>
    <t>O&amp;M Costs, Substation/Interconnection ($ per Month)</t>
  </si>
  <si>
    <t>Auxiliary Services ($ per Month)</t>
  </si>
  <si>
    <t>Auxiliary Services Electrical Energy Costs</t>
  </si>
  <si>
    <t>Auxiliary Services Electric Energy Costs</t>
  </si>
  <si>
    <t>Years 21-30 may also be offered as a PPA extension, exercised at the option of PacifiCorp</t>
  </si>
  <si>
    <t>Progress Payment 11 ($)</t>
  </si>
  <si>
    <t>Progress Payment 12 ($)</t>
  </si>
  <si>
    <t>Progress Payment 13 ($)</t>
  </si>
  <si>
    <t>Progress Payment 14 ($)</t>
  </si>
  <si>
    <t>Progress Payment 15 ($)</t>
  </si>
  <si>
    <t>Progress Payment 16 ($)</t>
  </si>
  <si>
    <t>Progress Payment 17 ($)</t>
  </si>
  <si>
    <t>Progress Payment 18 ($)</t>
  </si>
  <si>
    <t>Progress Payment 19 ($)</t>
  </si>
  <si>
    <t>Progress Payment 20 ($)</t>
  </si>
  <si>
    <t>Progress Payment 21 ($)</t>
  </si>
  <si>
    <t>Progress Payment 22 ($)</t>
  </si>
  <si>
    <t>Progress Payment 23 ($)</t>
  </si>
  <si>
    <t>Progress Payment 24 ($)</t>
  </si>
  <si>
    <t>Progress Payment 25 ($)</t>
  </si>
  <si>
    <t>Progress Payment 26 ($)</t>
  </si>
  <si>
    <t>Progress Payment 27 ($)</t>
  </si>
  <si>
    <t>Progress Payment 28 ($)</t>
  </si>
  <si>
    <t>Progress Payment 29 ($)</t>
  </si>
  <si>
    <t>Progress Payment 30 ($)</t>
  </si>
  <si>
    <t>Progress Payment 31 ($)</t>
  </si>
  <si>
    <t>Progress Payment 32 ($)</t>
  </si>
  <si>
    <t>Progress Payment 33 ($)</t>
  </si>
  <si>
    <t>Progress Payment 34 ($)</t>
  </si>
  <si>
    <t>Progress Payment 35 ($)</t>
  </si>
  <si>
    <t>Progress Payment 36 ($)</t>
  </si>
  <si>
    <t>Progress Payment 37 ($)</t>
  </si>
  <si>
    <t>Progress Payment 38 ($)</t>
  </si>
  <si>
    <t>Progress Payment 39 ($)</t>
  </si>
  <si>
    <t>Progress Payment 40 ($)</t>
  </si>
  <si>
    <t>Progress Payment 41 ($)</t>
  </si>
  <si>
    <t>Progress Payment 42 ($)</t>
  </si>
  <si>
    <t>Progress Payment 43 ($)</t>
  </si>
  <si>
    <t>Progress Payment 44 ($)</t>
  </si>
  <si>
    <t>Progress Payment 45 ($)</t>
  </si>
  <si>
    <t>Progress Payment 46 ($)</t>
  </si>
  <si>
    <t>Progress Payment 47 ($)</t>
  </si>
  <si>
    <t>Progress Payment 48 ($)</t>
  </si>
  <si>
    <t>Progress Payment 49 ($)</t>
  </si>
  <si>
    <t>Progress Payment 50 ($)</t>
  </si>
  <si>
    <t>Progress Payment 51 ($)</t>
  </si>
  <si>
    <t>Progress Payment 52 ($)</t>
  </si>
  <si>
    <t>Land Lease Costs ($ per Month), Year 1</t>
  </si>
  <si>
    <t>$</t>
  </si>
  <si>
    <t>Land Lease Costs ($ per Month), Year 2</t>
  </si>
  <si>
    <t>Land Lease Costs ($ per Month), Year 3</t>
  </si>
  <si>
    <t>Land Lease Costs ($ per Month), Year 4</t>
  </si>
  <si>
    <t>Land Lease Costs ($ per Month), Year 5</t>
  </si>
  <si>
    <t>Land Lease Costs ($ per Month), Year 6</t>
  </si>
  <si>
    <t>Land Lease Costs ($ per Month), Year 7</t>
  </si>
  <si>
    <t>Land Lease Costs ($ per Month), Year 8</t>
  </si>
  <si>
    <t>Land Lease Costs ($ per Month), Year 9</t>
  </si>
  <si>
    <t>Land Lease Costs ($ per Month), Year 10</t>
  </si>
  <si>
    <t>Land Lease Costs ($ per Month), Year 11</t>
  </si>
  <si>
    <t>Land Lease Costs ($ per Month), Year 12</t>
  </si>
  <si>
    <t>Land Lease Costs ($ per Month), Year 13</t>
  </si>
  <si>
    <t>Land Lease Costs ($ per Month), Year 14</t>
  </si>
  <si>
    <t>Land Lease Costs ($ per Month), Year 15</t>
  </si>
  <si>
    <t>Land Lease Costs ($ per Month), Year 16</t>
  </si>
  <si>
    <t>Land Lease Costs ($ per Month), Year 17</t>
  </si>
  <si>
    <t>Land Lease Costs ($ per Month), Year 18</t>
  </si>
  <si>
    <t>Land Lease Costs ($ per Month), Year 19</t>
  </si>
  <si>
    <t>Land Lease Costs ($ per Month), Year 20</t>
  </si>
  <si>
    <t>Land Lease Costs ($ per Month), Year 21</t>
  </si>
  <si>
    <t>Land Lease Costs ($ per Month), Year 22</t>
  </si>
  <si>
    <t>Land Lease Costs ($ per Month), Year 23</t>
  </si>
  <si>
    <t>Land Lease Costs ($ per Month), Year 24</t>
  </si>
  <si>
    <t>Land Lease Costs ($ per Month), Year 25</t>
  </si>
  <si>
    <t>Land Lease Costs ($ per Month), Year 26</t>
  </si>
  <si>
    <t>Land Lease Costs ($ per Month), Year 27</t>
  </si>
  <si>
    <t>Land Lease Costs ($ per Month), Year 28</t>
  </si>
  <si>
    <t>Land Lease Costs ($ per Month), Year 29</t>
  </si>
  <si>
    <t>Land Lease Costs ($ per Month), Year 30</t>
  </si>
  <si>
    <t>Royalty Costs (% of Energy Revenue), Year 1</t>
  </si>
  <si>
    <t>Royalty Costs (% of Energy Revenue), Year 2</t>
  </si>
  <si>
    <t>Royalty Costs (% of Energy Revenue), Year 3</t>
  </si>
  <si>
    <t>Royalty Costs (% of Energy Revenue), Year 4</t>
  </si>
  <si>
    <t>Royalty Costs (% of Energy Revenue), Year 5</t>
  </si>
  <si>
    <t>Royalty Costs (% of Energy Revenue), Year 6</t>
  </si>
  <si>
    <t>Royalty Costs (% of Energy Revenue), Year 7</t>
  </si>
  <si>
    <t>Royalty Costs (% of Energy Revenue), Year 8</t>
  </si>
  <si>
    <t>Royalty Costs (% of Energy Revenue), Year 9</t>
  </si>
  <si>
    <t>Royalty Costs (% of Energy Revenue), Year 10</t>
  </si>
  <si>
    <t>Royalty Costs (% of Energy Revenue), Year 11</t>
  </si>
  <si>
    <t>Royalty Costs (% of Energy Revenue), Year 12</t>
  </si>
  <si>
    <t>Royalty Costs (% of Energy Revenue), Year 13</t>
  </si>
  <si>
    <t>Royalty Costs (% of Energy Revenue), Year 14</t>
  </si>
  <si>
    <t>Royalty Costs (% of Energy Revenue), Year 15</t>
  </si>
  <si>
    <t>Royalty Costs (% of Energy Revenue), Year 16</t>
  </si>
  <si>
    <t>Royalty Costs (% of Energy Revenue), Year 17</t>
  </si>
  <si>
    <t>Royalty Costs (% of Energy Revenue), Year 18</t>
  </si>
  <si>
    <t>Royalty Costs (% of Energy Revenue), Year 19</t>
  </si>
  <si>
    <t>Royalty Costs (% of Energy Revenue), Year 20</t>
  </si>
  <si>
    <t>Royalty Costs (% of Energy Revenue), Year 21</t>
  </si>
  <si>
    <t>Royalty Costs (% of Energy Revenue), Year 22</t>
  </si>
  <si>
    <t>Royalty Costs (% of Energy Revenue), Year 23</t>
  </si>
  <si>
    <t>Royalty Costs (% of Energy Revenue), Year 24</t>
  </si>
  <si>
    <t>Royalty Costs (% of Energy Revenue), Year 25</t>
  </si>
  <si>
    <t>Royalty Costs (% of Energy Revenue), Year 26</t>
  </si>
  <si>
    <t>Royalty Costs (% of Energy Revenue), Year 27</t>
  </si>
  <si>
    <t>Royalty Costs (% of Energy Revenue), Year 28</t>
  </si>
  <si>
    <t>Royalty Costs (% of Energy Revenue), Year 29</t>
  </si>
  <si>
    <t>Royalty Costs (% of Energy Revenue), Year 30</t>
  </si>
  <si>
    <t>Bidder O&amp;M Costs, Variable ($ per MWh), Year 2 (if applicable)</t>
  </si>
  <si>
    <t>Bidder O&amp;M Costs, Variable ($ per MWh), Year 3 (if applicable)</t>
  </si>
  <si>
    <t>Bidder O&amp;M Costs, Facilities ($ per Month), Year 2 (if applicable)</t>
  </si>
  <si>
    <t>Bidder O&amp;M Costs, Facilities ($ per Month), Year 3 (if applicable)</t>
  </si>
  <si>
    <t>Bidder O&amp;M Costs, Substation/Interconnection ($ per Month), Year 2 (if applicable)</t>
  </si>
  <si>
    <t>Bidder O&amp;M Costs, Substation/Interconnection ($ per Month), Year 3 (if applicable)</t>
  </si>
  <si>
    <t>Year 30 Ongoing Capital Costs ($)</t>
  </si>
  <si>
    <t>Year 31 Ongoing Capital Costs ($)</t>
  </si>
  <si>
    <t>Additional Comments:</t>
  </si>
  <si>
    <t>Related To:</t>
  </si>
  <si>
    <t>Comments:</t>
  </si>
  <si>
    <t>8760 Energy Prodcution</t>
  </si>
  <si>
    <t>PPA Pricing</t>
  </si>
  <si>
    <t>Network Upgrade Costs</t>
  </si>
  <si>
    <t>Total Network Upgrade Cost as Lump Sum at COD/closing ($)</t>
  </si>
  <si>
    <t>Degradation</t>
  </si>
  <si>
    <t>Degradation (% of Prior Year's Generation), Year 1</t>
  </si>
  <si>
    <t>Degradation (% of Prior Year's Generation), Year 2</t>
  </si>
  <si>
    <t>Degradation (% of Prior Year's Generation), Year 3</t>
  </si>
  <si>
    <t>Degradation (% of Prior Year's Generation), Year 4</t>
  </si>
  <si>
    <t>Degradation (% of Prior Year's Generation), Year 5</t>
  </si>
  <si>
    <t>Degradation (% of Prior Year's Generation), Year 6</t>
  </si>
  <si>
    <t>Degradation (% of Prior Year's Generation), Year 7</t>
  </si>
  <si>
    <t>Degradation (% of Prior Year's Generation), Year 8</t>
  </si>
  <si>
    <t>Degradation (% of Prior Year's Generation), Year 9</t>
  </si>
  <si>
    <t>Degradation (% of Prior Year's Generation), Year 10</t>
  </si>
  <si>
    <t>Degradation (% of Prior Year's Generation), Year 11</t>
  </si>
  <si>
    <t>Degradation (% of Prior Year's Generation), Year 12</t>
  </si>
  <si>
    <t>Degradation (% of Prior Year's Generation), Year 13</t>
  </si>
  <si>
    <t>Degradation (% of Prior Year's Generation), Year 14</t>
  </si>
  <si>
    <t>Degradation (% of Prior Year's Generation), Year 15</t>
  </si>
  <si>
    <t>Degradation (% of Prior Year's Generation), Year 16</t>
  </si>
  <si>
    <t>Degradation (% of Prior Year's Generation), Year 17</t>
  </si>
  <si>
    <t>Degradation (% of Prior Year's Generation), Year 18</t>
  </si>
  <si>
    <t>Degradation (% of Prior Year's Generation), Year 19</t>
  </si>
  <si>
    <t>Degradation (% of Prior Year's Generation), Year 20</t>
  </si>
  <si>
    <t>Degradation (% of Prior Year's Generation), Year 21</t>
  </si>
  <si>
    <t>Degradation (% of Prior Year's Generation), Year 22</t>
  </si>
  <si>
    <t>Degradation (% of Prior Year's Generation), Year 23</t>
  </si>
  <si>
    <t>Degradation (% of Prior Year's Generation), Year 24</t>
  </si>
  <si>
    <t>Degradation (% of Prior Year's Generation), Year 25</t>
  </si>
  <si>
    <t>Degradation (% of Prior Year's Generation), Year 26</t>
  </si>
  <si>
    <t>Degradation (% of Prior Year's Generation), Year 27</t>
  </si>
  <si>
    <t>Degradation (% of Prior Year's Generation), Year 28</t>
  </si>
  <si>
    <t>Degradation (% of Prior Year's Generation), Year 29</t>
  </si>
  <si>
    <t>Degradation (% of Prior Year's Generation), Year 30</t>
  </si>
  <si>
    <t>Before mechanical unavailabil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yy;@"/>
    <numFmt numFmtId="165" formatCode="_(&quot;$&quot;* #,##0_);_(&quot;$&quot;* \(#,##0\);_(&quot;$&quot;* &quot;-&quot;??_);_(@_)"/>
    <numFmt numFmtId="166" formatCode="[&lt;=9999999]###\-####;\(###\)\ ###\-####"/>
    <numFmt numFmtId="167" formatCode="&quot;$&quot;#,##0"/>
    <numFmt numFmtId="168" formatCode="&quot;$&quot;#,##0.00"/>
    <numFmt numFmtId="169" formatCode="0.0%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1"/>
      <name val="Arial Narrow"/>
      <family val="2"/>
    </font>
    <font>
      <sz val="11"/>
      <color theme="1"/>
      <name val="Arial Narrow"/>
      <family val="2"/>
    </font>
    <font>
      <sz val="11"/>
      <color rgb="FFFF0000"/>
      <name val="Arial Narrow"/>
      <family val="2"/>
    </font>
    <font>
      <sz val="12"/>
      <color theme="1"/>
      <name val="Arial Narrow"/>
      <family val="2"/>
    </font>
    <font>
      <b/>
      <sz val="11"/>
      <color theme="1"/>
      <name val="Arial Narrow"/>
      <family val="2"/>
    </font>
    <font>
      <b/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name val="Arial Narrow"/>
      <family val="2"/>
    </font>
    <font>
      <sz val="12"/>
      <name val="Arial Narrow"/>
      <family val="2"/>
    </font>
    <font>
      <b/>
      <i/>
      <sz val="11"/>
      <color rgb="FFFF0000"/>
      <name val="Calibri"/>
      <family val="2"/>
      <scheme val="minor"/>
    </font>
    <font>
      <b/>
      <sz val="11"/>
      <color indexed="8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4"/>
      <color theme="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2" tint="-0.249977111117893"/>
        <bgColor indexed="64"/>
      </patternFill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auto="1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5" fillId="0" borderId="0"/>
    <xf numFmtId="0" fontId="1" fillId="0" borderId="0"/>
    <xf numFmtId="43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" fillId="0" borderId="0"/>
    <xf numFmtId="9" fontId="16" fillId="0" borderId="0" applyFont="0" applyFill="0" applyBorder="0" applyAlignment="0" applyProtection="0"/>
    <xf numFmtId="0" fontId="15" fillId="0" borderId="0"/>
    <xf numFmtId="0" fontId="1" fillId="0" borderId="0"/>
    <xf numFmtId="9" fontId="15" fillId="0" borderId="0" applyFont="0" applyFill="0" applyBorder="0" applyAlignment="0" applyProtection="0"/>
  </cellStyleXfs>
  <cellXfs count="170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1" xfId="0" applyFont="1" applyBorder="1" applyAlignment="1">
      <alignment horizontal="center" wrapText="1"/>
    </xf>
    <xf numFmtId="0" fontId="2" fillId="0" borderId="1" xfId="0" applyFont="1" applyBorder="1" applyAlignment="1">
      <alignment horizontal="center"/>
    </xf>
    <xf numFmtId="0" fontId="4" fillId="0" borderId="0" xfId="0" applyFont="1" applyAlignment="1">
      <alignment horizontal="left"/>
    </xf>
    <xf numFmtId="0" fontId="5" fillId="0" borderId="0" xfId="0" applyFont="1" applyAlignment="1">
      <alignment horizontal="left" wrapText="1"/>
    </xf>
    <xf numFmtId="0" fontId="5" fillId="0" borderId="0" xfId="0" applyFont="1" applyAlignment="1">
      <alignment wrapText="1"/>
    </xf>
    <xf numFmtId="0" fontId="7" fillId="0" borderId="0" xfId="0" applyFont="1" applyAlignment="1">
      <alignment horizontal="left"/>
    </xf>
    <xf numFmtId="0" fontId="7" fillId="0" borderId="0" xfId="0" applyFont="1" applyAlignment="1">
      <alignment horizontal="left" wrapText="1"/>
    </xf>
    <xf numFmtId="0" fontId="5" fillId="0" borderId="0" xfId="0" applyFont="1" applyAlignment="1">
      <alignment horizontal="left"/>
    </xf>
    <xf numFmtId="0" fontId="5" fillId="0" borderId="0" xfId="0" applyFont="1" applyAlignment="1">
      <alignment horizontal="center"/>
    </xf>
    <xf numFmtId="0" fontId="5" fillId="0" borderId="0" xfId="0" applyFont="1" applyAlignment="1">
      <alignment horizontal="center" wrapText="1"/>
    </xf>
    <xf numFmtId="0" fontId="5" fillId="0" borderId="0" xfId="0" applyFont="1" applyBorder="1" applyAlignment="1">
      <alignment horizontal="left" wrapText="1"/>
    </xf>
    <xf numFmtId="0" fontId="5" fillId="0" borderId="0" xfId="0" applyFont="1" applyBorder="1" applyAlignment="1">
      <alignment wrapText="1"/>
    </xf>
    <xf numFmtId="0" fontId="6" fillId="0" borderId="0" xfId="0" applyFont="1" applyAlignment="1"/>
    <xf numFmtId="0" fontId="5" fillId="0" borderId="0" xfId="0" applyFont="1" applyAlignment="1"/>
    <xf numFmtId="1" fontId="5" fillId="0" borderId="0" xfId="0" applyNumberFormat="1" applyFont="1" applyAlignment="1">
      <alignment horizontal="left" wrapText="1"/>
    </xf>
    <xf numFmtId="0" fontId="5" fillId="0" borderId="0" xfId="0" applyFont="1" applyBorder="1" applyAlignment="1">
      <alignment horizontal="left"/>
    </xf>
    <xf numFmtId="0" fontId="6" fillId="0" borderId="0" xfId="0" applyFont="1" applyBorder="1" applyAlignment="1"/>
    <xf numFmtId="0" fontId="5" fillId="0" borderId="0" xfId="0" applyFont="1" applyBorder="1" applyAlignment="1"/>
    <xf numFmtId="0" fontId="9" fillId="0" borderId="0" xfId="0" applyFont="1" applyAlignment="1">
      <alignment horizontal="right"/>
    </xf>
    <xf numFmtId="0" fontId="7" fillId="0" borderId="0" xfId="0" applyFont="1" applyAlignment="1">
      <alignment wrapText="1"/>
    </xf>
    <xf numFmtId="0" fontId="10" fillId="0" borderId="0" xfId="0" applyFont="1" applyAlignment="1"/>
    <xf numFmtId="0" fontId="7" fillId="0" borderId="0" xfId="0" applyFont="1" applyAlignment="1"/>
    <xf numFmtId="0" fontId="11" fillId="0" borderId="0" xfId="0" applyFont="1" applyAlignment="1">
      <alignment horizontal="right"/>
    </xf>
    <xf numFmtId="0" fontId="12" fillId="0" borderId="0" xfId="0" applyFont="1" applyAlignment="1">
      <alignment horizontal="left"/>
    </xf>
    <xf numFmtId="165" fontId="5" fillId="0" borderId="0" xfId="1" applyNumberFormat="1" applyFont="1" applyBorder="1" applyAlignment="1"/>
    <xf numFmtId="0" fontId="9" fillId="3" borderId="2" xfId="0" applyFont="1" applyFill="1" applyBorder="1" applyAlignment="1">
      <alignment horizontal="center" vertical="center"/>
    </xf>
    <xf numFmtId="0" fontId="9" fillId="3" borderId="2" xfId="0" applyFont="1" applyFill="1" applyBorder="1" applyAlignment="1">
      <alignment horizontal="left" vertical="center" wrapText="1"/>
    </xf>
    <xf numFmtId="0" fontId="9" fillId="3" borderId="2" xfId="0" applyFont="1" applyFill="1" applyBorder="1" applyAlignment="1">
      <alignment horizontal="left" vertical="center"/>
    </xf>
    <xf numFmtId="0" fontId="7" fillId="3" borderId="2" xfId="0" applyFont="1" applyFill="1" applyBorder="1" applyAlignment="1">
      <alignment horizontal="center" vertical="center"/>
    </xf>
    <xf numFmtId="0" fontId="10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9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 wrapText="1"/>
    </xf>
    <xf numFmtId="0" fontId="5" fillId="2" borderId="0" xfId="0" applyFont="1" applyFill="1" applyAlignment="1">
      <alignment vertical="center" wrapText="1"/>
    </xf>
    <xf numFmtId="0" fontId="5" fillId="2" borderId="0" xfId="0" applyFont="1" applyFill="1" applyBorder="1" applyAlignment="1">
      <alignment horizontal="left" vertical="center"/>
    </xf>
    <xf numFmtId="0" fontId="6" fillId="0" borderId="0" xfId="0" applyFont="1" applyBorder="1" applyAlignment="1">
      <alignment vertical="center"/>
    </xf>
    <xf numFmtId="0" fontId="5" fillId="0" borderId="0" xfId="0" applyFont="1" applyBorder="1" applyAlignment="1">
      <alignment vertical="center"/>
    </xf>
    <xf numFmtId="0" fontId="6" fillId="0" borderId="0" xfId="0" applyFont="1" applyAlignment="1">
      <alignment horizontal="left"/>
    </xf>
    <xf numFmtId="9" fontId="6" fillId="0" borderId="0" xfId="2" applyFont="1" applyAlignment="1"/>
    <xf numFmtId="0" fontId="13" fillId="0" borderId="0" xfId="0" applyFont="1"/>
    <xf numFmtId="0" fontId="1" fillId="0" borderId="0" xfId="3"/>
    <xf numFmtId="0" fontId="15" fillId="0" borderId="0" xfId="4"/>
    <xf numFmtId="0" fontId="2" fillId="0" borderId="0" xfId="5" applyFont="1"/>
    <xf numFmtId="0" fontId="1" fillId="0" borderId="0" xfId="5"/>
    <xf numFmtId="0" fontId="14" fillId="5" borderId="10" xfId="5" applyFont="1" applyFill="1" applyBorder="1" applyAlignment="1"/>
    <xf numFmtId="167" fontId="1" fillId="5" borderId="0" xfId="5" applyNumberFormat="1" applyFill="1" applyBorder="1" applyAlignment="1">
      <alignment horizontal="center"/>
    </xf>
    <xf numFmtId="0" fontId="15" fillId="5" borderId="11" xfId="4" applyFill="1" applyBorder="1" applyAlignment="1">
      <alignment horizontal="center"/>
    </xf>
    <xf numFmtId="0" fontId="14" fillId="5" borderId="12" xfId="5" applyFont="1" applyFill="1" applyBorder="1" applyAlignment="1"/>
    <xf numFmtId="0" fontId="2" fillId="5" borderId="2" xfId="5" applyFont="1" applyFill="1" applyBorder="1" applyAlignment="1">
      <alignment horizontal="center"/>
    </xf>
    <xf numFmtId="0" fontId="2" fillId="5" borderId="13" xfId="5" applyFont="1" applyFill="1" applyBorder="1" applyAlignment="1">
      <alignment horizontal="center"/>
    </xf>
    <xf numFmtId="0" fontId="14" fillId="7" borderId="14" xfId="4" applyFont="1" applyFill="1" applyBorder="1" applyAlignment="1"/>
    <xf numFmtId="0" fontId="14" fillId="7" borderId="3" xfId="5" applyFont="1" applyFill="1" applyBorder="1" applyAlignment="1"/>
    <xf numFmtId="0" fontId="14" fillId="7" borderId="5" xfId="5" applyFont="1" applyFill="1" applyBorder="1" applyAlignment="1"/>
    <xf numFmtId="0" fontId="14" fillId="7" borderId="7" xfId="5" applyFont="1" applyFill="1" applyBorder="1" applyAlignment="1"/>
    <xf numFmtId="0" fontId="14" fillId="7" borderId="14" xfId="5" applyFont="1" applyFill="1" applyBorder="1" applyAlignment="1"/>
    <xf numFmtId="0" fontId="14" fillId="7" borderId="16" xfId="5" applyFont="1" applyFill="1" applyBorder="1" applyAlignment="1"/>
    <xf numFmtId="0" fontId="14" fillId="7" borderId="17" xfId="5" applyFont="1" applyFill="1" applyBorder="1" applyAlignment="1"/>
    <xf numFmtId="0" fontId="14" fillId="7" borderId="21" xfId="5" applyFont="1" applyFill="1" applyBorder="1" applyAlignment="1"/>
    <xf numFmtId="0" fontId="2" fillId="0" borderId="0" xfId="5" applyFont="1" applyAlignment="1">
      <alignment horizontal="center"/>
    </xf>
    <xf numFmtId="0" fontId="14" fillId="5" borderId="26" xfId="5" applyFont="1" applyFill="1" applyBorder="1" applyAlignment="1"/>
    <xf numFmtId="0" fontId="15" fillId="0" borderId="0" xfId="4" applyBorder="1"/>
    <xf numFmtId="0" fontId="14" fillId="8" borderId="16" xfId="4" applyFont="1" applyFill="1" applyBorder="1" applyAlignment="1">
      <alignment horizontal="left" indent="1"/>
    </xf>
    <xf numFmtId="0" fontId="14" fillId="8" borderId="23" xfId="4" applyFont="1" applyFill="1" applyBorder="1" applyAlignment="1">
      <alignment horizontal="left" indent="1"/>
    </xf>
    <xf numFmtId="0" fontId="14" fillId="8" borderId="25" xfId="4" applyFont="1" applyFill="1" applyBorder="1" applyAlignment="1">
      <alignment horizontal="left" indent="1"/>
    </xf>
    <xf numFmtId="0" fontId="14" fillId="8" borderId="14" xfId="5" applyFont="1" applyFill="1" applyBorder="1" applyAlignment="1">
      <alignment horizontal="left" indent="1"/>
    </xf>
    <xf numFmtId="0" fontId="14" fillId="8" borderId="3" xfId="5" applyFont="1" applyFill="1" applyBorder="1" applyAlignment="1"/>
    <xf numFmtId="0" fontId="14" fillId="8" borderId="5" xfId="5" applyFont="1" applyFill="1" applyBorder="1" applyAlignment="1"/>
    <xf numFmtId="0" fontId="14" fillId="8" borderId="7" xfId="5" applyFont="1" applyFill="1" applyBorder="1" applyAlignment="1"/>
    <xf numFmtId="0" fontId="14" fillId="8" borderId="14" xfId="5" applyFont="1" applyFill="1" applyBorder="1" applyAlignment="1"/>
    <xf numFmtId="0" fontId="14" fillId="8" borderId="16" xfId="5" applyFont="1" applyFill="1" applyBorder="1" applyAlignment="1"/>
    <xf numFmtId="0" fontId="14" fillId="8" borderId="17" xfId="5" applyFont="1" applyFill="1" applyBorder="1" applyAlignment="1"/>
    <xf numFmtId="0" fontId="14" fillId="8" borderId="21" xfId="5" applyFont="1" applyFill="1" applyBorder="1" applyAlignment="1"/>
    <xf numFmtId="0" fontId="14" fillId="8" borderId="14" xfId="5" applyFont="1" applyFill="1" applyBorder="1"/>
    <xf numFmtId="0" fontId="8" fillId="0" borderId="0" xfId="0" applyFont="1" applyAlignment="1">
      <alignment horizontal="center"/>
    </xf>
    <xf numFmtId="0" fontId="12" fillId="0" borderId="0" xfId="0" applyFont="1" applyFill="1" applyAlignment="1">
      <alignment horizontal="left"/>
    </xf>
    <xf numFmtId="0" fontId="7" fillId="0" borderId="0" xfId="0" applyFont="1" applyFill="1" applyAlignment="1">
      <alignment wrapText="1"/>
    </xf>
    <xf numFmtId="0" fontId="5" fillId="0" borderId="0" xfId="0" applyFont="1" applyFill="1" applyAlignment="1">
      <alignment horizontal="left" wrapText="1"/>
    </xf>
    <xf numFmtId="0" fontId="5" fillId="9" borderId="0" xfId="0" applyFont="1" applyFill="1" applyAlignment="1">
      <alignment horizontal="center" wrapText="1"/>
    </xf>
    <xf numFmtId="0" fontId="7" fillId="0" borderId="1" xfId="0" applyFont="1" applyBorder="1" applyAlignment="1" applyProtection="1">
      <alignment horizontal="left"/>
      <protection locked="0"/>
    </xf>
    <xf numFmtId="0" fontId="5" fillId="0" borderId="0" xfId="0" applyFont="1" applyAlignment="1" applyProtection="1">
      <alignment horizontal="center" wrapText="1"/>
      <protection locked="0"/>
    </xf>
    <xf numFmtId="166" fontId="5" fillId="0" borderId="0" xfId="0" applyNumberFormat="1" applyFont="1" applyAlignment="1" applyProtection="1">
      <alignment horizontal="center" wrapText="1"/>
      <protection locked="0"/>
    </xf>
    <xf numFmtId="164" fontId="5" fillId="0" borderId="0" xfId="0" applyNumberFormat="1" applyFont="1" applyAlignment="1" applyProtection="1">
      <alignment horizontal="center" wrapText="1"/>
      <protection locked="0"/>
    </xf>
    <xf numFmtId="9" fontId="5" fillId="0" borderId="0" xfId="2" applyFont="1" applyAlignment="1" applyProtection="1">
      <alignment horizontal="center" wrapText="1"/>
      <protection locked="0"/>
    </xf>
    <xf numFmtId="0" fontId="5" fillId="0" borderId="0" xfId="0" applyFont="1" applyAlignment="1" applyProtection="1">
      <alignment horizontal="left" wrapText="1"/>
    </xf>
    <xf numFmtId="0" fontId="5" fillId="0" borderId="0" xfId="0" applyFont="1" applyAlignment="1" applyProtection="1">
      <alignment horizontal="left"/>
    </xf>
    <xf numFmtId="10" fontId="5" fillId="0" borderId="0" xfId="0" applyNumberFormat="1" applyFont="1" applyAlignment="1" applyProtection="1">
      <alignment horizontal="center" wrapText="1"/>
      <protection locked="0"/>
    </xf>
    <xf numFmtId="0" fontId="5" fillId="0" borderId="0" xfId="0" applyFont="1" applyAlignment="1" applyProtection="1">
      <alignment wrapText="1"/>
      <protection locked="0"/>
    </xf>
    <xf numFmtId="9" fontId="5" fillId="9" borderId="0" xfId="2" applyFont="1" applyFill="1" applyAlignment="1">
      <alignment horizontal="center" wrapText="1"/>
    </xf>
    <xf numFmtId="10" fontId="5" fillId="9" borderId="0" xfId="2" applyNumberFormat="1" applyFont="1" applyFill="1" applyAlignment="1">
      <alignment horizontal="center" wrapText="1"/>
    </xf>
    <xf numFmtId="10" fontId="5" fillId="9" borderId="0" xfId="0" applyNumberFormat="1" applyFont="1" applyFill="1" applyAlignment="1">
      <alignment horizontal="center" wrapText="1"/>
    </xf>
    <xf numFmtId="164" fontId="5" fillId="9" borderId="0" xfId="0" applyNumberFormat="1" applyFont="1" applyFill="1" applyAlignment="1">
      <alignment horizontal="center" wrapText="1"/>
    </xf>
    <xf numFmtId="2" fontId="5" fillId="9" borderId="0" xfId="0" applyNumberFormat="1" applyFont="1" applyFill="1" applyAlignment="1">
      <alignment horizontal="center" wrapText="1"/>
    </xf>
    <xf numFmtId="14" fontId="15" fillId="4" borderId="9" xfId="4" applyNumberFormat="1" applyFill="1" applyBorder="1" applyAlignment="1" applyProtection="1">
      <alignment horizontal="center"/>
      <protection locked="0"/>
    </xf>
    <xf numFmtId="169" fontId="1" fillId="4" borderId="4" xfId="7" applyNumberFormat="1" applyFont="1" applyFill="1" applyBorder="1" applyAlignment="1" applyProtection="1">
      <alignment horizontal="center"/>
      <protection locked="0"/>
    </xf>
    <xf numFmtId="168" fontId="0" fillId="4" borderId="6" xfId="7" applyNumberFormat="1" applyFont="1" applyFill="1" applyBorder="1" applyAlignment="1" applyProtection="1">
      <alignment horizontal="center"/>
      <protection locked="0"/>
    </xf>
    <xf numFmtId="169" fontId="0" fillId="4" borderId="8" xfId="9" applyNumberFormat="1" applyFont="1" applyFill="1" applyBorder="1" applyAlignment="1" applyProtection="1">
      <alignment horizontal="center"/>
      <protection locked="0"/>
    </xf>
    <xf numFmtId="0" fontId="15" fillId="6" borderId="9" xfId="4" applyFill="1" applyBorder="1" applyAlignment="1" applyProtection="1">
      <alignment horizontal="center"/>
      <protection locked="0"/>
    </xf>
    <xf numFmtId="167" fontId="15" fillId="4" borderId="15" xfId="4" applyNumberFormat="1" applyFill="1" applyBorder="1" applyAlignment="1" applyProtection="1">
      <alignment horizontal="center"/>
      <protection locked="0"/>
    </xf>
    <xf numFmtId="14" fontId="15" fillId="6" borderId="9" xfId="4" applyNumberFormat="1" applyFill="1" applyBorder="1" applyAlignment="1" applyProtection="1">
      <alignment horizontal="center"/>
      <protection locked="0"/>
    </xf>
    <xf numFmtId="169" fontId="1" fillId="4" borderId="18" xfId="7" applyNumberFormat="1" applyFont="1" applyFill="1" applyBorder="1" applyAlignment="1" applyProtection="1">
      <alignment horizontal="center"/>
      <protection locked="0"/>
    </xf>
    <xf numFmtId="167" fontId="1" fillId="4" borderId="4" xfId="5" applyNumberFormat="1" applyFill="1" applyBorder="1" applyAlignment="1" applyProtection="1">
      <alignment horizontal="center"/>
      <protection locked="0"/>
    </xf>
    <xf numFmtId="169" fontId="0" fillId="4" borderId="1" xfId="9" applyNumberFormat="1" applyFont="1" applyFill="1" applyBorder="1" applyAlignment="1" applyProtection="1">
      <alignment horizontal="center"/>
      <protection locked="0"/>
    </xf>
    <xf numFmtId="169" fontId="0" fillId="4" borderId="18" xfId="9" applyNumberFormat="1" applyFont="1" applyFill="1" applyBorder="1" applyAlignment="1" applyProtection="1">
      <alignment horizontal="center"/>
      <protection locked="0"/>
    </xf>
    <xf numFmtId="167" fontId="1" fillId="4" borderId="19" xfId="5" applyNumberFormat="1" applyFill="1" applyBorder="1" applyAlignment="1" applyProtection="1">
      <alignment horizontal="center"/>
      <protection locked="0"/>
    </xf>
    <xf numFmtId="6" fontId="15" fillId="4" borderId="22" xfId="4" applyNumberFormat="1" applyFill="1" applyBorder="1" applyAlignment="1" applyProtection="1">
      <alignment horizontal="center"/>
      <protection locked="0"/>
    </xf>
    <xf numFmtId="14" fontId="15" fillId="6" borderId="4" xfId="4" applyNumberFormat="1" applyFill="1" applyBorder="1" applyAlignment="1" applyProtection="1">
      <alignment horizontal="center"/>
      <protection locked="0"/>
    </xf>
    <xf numFmtId="6" fontId="15" fillId="4" borderId="1" xfId="4" applyNumberFormat="1" applyFill="1" applyBorder="1" applyAlignment="1" applyProtection="1">
      <alignment horizontal="center"/>
      <protection locked="0"/>
    </xf>
    <xf numFmtId="14" fontId="15" fillId="6" borderId="19" xfId="4" applyNumberFormat="1" applyFill="1" applyBorder="1" applyAlignment="1" applyProtection="1">
      <alignment horizontal="center"/>
      <protection locked="0"/>
    </xf>
    <xf numFmtId="14" fontId="15" fillId="6" borderId="24" xfId="4" applyNumberFormat="1" applyFill="1" applyBorder="1" applyAlignment="1" applyProtection="1">
      <alignment horizontal="center"/>
      <protection locked="0"/>
    </xf>
    <xf numFmtId="6" fontId="15" fillId="4" borderId="15" xfId="4" applyNumberFormat="1" applyFill="1" applyBorder="1" applyAlignment="1" applyProtection="1">
      <alignment horizontal="center"/>
      <protection locked="0"/>
    </xf>
    <xf numFmtId="3" fontId="1" fillId="4" borderId="4" xfId="5" applyNumberFormat="1" applyFill="1" applyBorder="1" applyAlignment="1" applyProtection="1">
      <alignment horizontal="center"/>
      <protection locked="0"/>
    </xf>
    <xf numFmtId="167" fontId="1" fillId="4" borderId="6" xfId="5" applyNumberFormat="1" applyFill="1" applyBorder="1" applyAlignment="1" applyProtection="1">
      <alignment horizontal="center"/>
      <protection locked="0"/>
    </xf>
    <xf numFmtId="0" fontId="1" fillId="4" borderId="9" xfId="5" applyNumberFormat="1" applyFill="1" applyBorder="1" applyAlignment="1" applyProtection="1">
      <alignment horizontal="center"/>
      <protection locked="0"/>
    </xf>
    <xf numFmtId="0" fontId="18" fillId="0" borderId="0" xfId="0" applyFont="1" applyAlignment="1">
      <alignment horizontal="centerContinuous"/>
    </xf>
    <xf numFmtId="0" fontId="1" fillId="0" borderId="0" xfId="11"/>
    <xf numFmtId="0" fontId="14" fillId="8" borderId="27" xfId="4" applyFont="1" applyFill="1" applyBorder="1" applyAlignment="1">
      <alignment horizontal="left" indent="1"/>
    </xf>
    <xf numFmtId="0" fontId="14" fillId="5" borderId="10" xfId="11" applyFont="1" applyFill="1" applyBorder="1" applyAlignment="1"/>
    <xf numFmtId="167" fontId="1" fillId="5" borderId="0" xfId="11" applyNumberFormat="1" applyFill="1" applyBorder="1" applyAlignment="1">
      <alignment horizontal="center"/>
    </xf>
    <xf numFmtId="0" fontId="15" fillId="5" borderId="29" xfId="4" applyFill="1" applyBorder="1" applyAlignment="1">
      <alignment horizontal="center"/>
    </xf>
    <xf numFmtId="0" fontId="14" fillId="8" borderId="16" xfId="11" applyFont="1" applyFill="1" applyBorder="1" applyAlignment="1"/>
    <xf numFmtId="0" fontId="14" fillId="8" borderId="23" xfId="11" applyFont="1" applyFill="1" applyBorder="1" applyAlignment="1"/>
    <xf numFmtId="0" fontId="14" fillId="8" borderId="25" xfId="11" applyFont="1" applyFill="1" applyBorder="1" applyAlignment="1"/>
    <xf numFmtId="0" fontId="15" fillId="5" borderId="30" xfId="4" applyFill="1" applyBorder="1" applyAlignment="1">
      <alignment horizontal="center"/>
    </xf>
    <xf numFmtId="0" fontId="14" fillId="8" borderId="7" xfId="11" applyFont="1" applyFill="1" applyBorder="1" applyAlignment="1"/>
    <xf numFmtId="0" fontId="14" fillId="8" borderId="5" xfId="11" applyFont="1" applyFill="1" applyBorder="1" applyAlignment="1"/>
    <xf numFmtId="0" fontId="14" fillId="8" borderId="17" xfId="11" applyFont="1" applyFill="1" applyBorder="1" applyAlignment="1"/>
    <xf numFmtId="168" fontId="0" fillId="4" borderId="19" xfId="5" applyNumberFormat="1" applyFont="1" applyFill="1" applyBorder="1" applyAlignment="1" applyProtection="1">
      <alignment horizontal="center"/>
      <protection locked="0"/>
    </xf>
    <xf numFmtId="167" fontId="0" fillId="4" borderId="9" xfId="5" applyNumberFormat="1" applyFont="1" applyFill="1" applyBorder="1" applyAlignment="1" applyProtection="1">
      <alignment horizontal="center"/>
      <protection locked="0"/>
    </xf>
    <xf numFmtId="169" fontId="0" fillId="4" borderId="4" xfId="7" applyNumberFormat="1" applyFont="1" applyFill="1" applyBorder="1" applyAlignment="1" applyProtection="1">
      <alignment horizontal="center"/>
      <protection locked="0"/>
    </xf>
    <xf numFmtId="169" fontId="0" fillId="4" borderId="18" xfId="7" applyNumberFormat="1" applyFont="1" applyFill="1" applyBorder="1" applyAlignment="1" applyProtection="1">
      <alignment horizontal="center"/>
      <protection locked="0"/>
    </xf>
    <xf numFmtId="167" fontId="0" fillId="4" borderId="4" xfId="5" applyNumberFormat="1" applyFont="1" applyFill="1" applyBorder="1" applyAlignment="1" applyProtection="1">
      <alignment horizontal="center"/>
      <protection locked="0"/>
    </xf>
    <xf numFmtId="167" fontId="0" fillId="4" borderId="6" xfId="5" applyNumberFormat="1" applyFont="1" applyFill="1" applyBorder="1" applyAlignment="1" applyProtection="1">
      <alignment horizontal="center"/>
      <protection locked="0"/>
    </xf>
    <xf numFmtId="167" fontId="0" fillId="4" borderId="19" xfId="5" applyNumberFormat="1" applyFont="1" applyFill="1" applyBorder="1" applyAlignment="1" applyProtection="1">
      <alignment horizontal="center"/>
      <protection locked="0"/>
    </xf>
    <xf numFmtId="167" fontId="0" fillId="4" borderId="20" xfId="5" applyNumberFormat="1" applyFont="1" applyFill="1" applyBorder="1" applyAlignment="1" applyProtection="1">
      <alignment horizontal="center"/>
      <protection locked="0"/>
    </xf>
    <xf numFmtId="6" fontId="15" fillId="4" borderId="28" xfId="4" applyNumberFormat="1" applyFill="1" applyBorder="1" applyAlignment="1" applyProtection="1">
      <alignment horizontal="center"/>
      <protection locked="0"/>
    </xf>
    <xf numFmtId="14" fontId="15" fillId="6" borderId="6" xfId="4" applyNumberFormat="1" applyFill="1" applyBorder="1" applyAlignment="1" applyProtection="1">
      <alignment horizontal="center"/>
      <protection locked="0"/>
    </xf>
    <xf numFmtId="6" fontId="15" fillId="4" borderId="18" xfId="4" applyNumberFormat="1" applyFill="1" applyBorder="1" applyAlignment="1" applyProtection="1">
      <alignment horizontal="center"/>
      <protection locked="0"/>
    </xf>
    <xf numFmtId="14" fontId="15" fillId="6" borderId="20" xfId="4" applyNumberFormat="1" applyFill="1" applyBorder="1" applyAlignment="1" applyProtection="1">
      <alignment horizontal="center"/>
      <protection locked="0"/>
    </xf>
    <xf numFmtId="167" fontId="1" fillId="4" borderId="4" xfId="11" applyNumberFormat="1" applyFont="1" applyFill="1" applyBorder="1" applyAlignment="1" applyProtection="1">
      <alignment horizontal="center"/>
      <protection locked="0"/>
    </xf>
    <xf numFmtId="167" fontId="1" fillId="4" borderId="19" xfId="11" applyNumberFormat="1" applyFill="1" applyBorder="1" applyAlignment="1" applyProtection="1">
      <alignment horizontal="center"/>
      <protection locked="0"/>
    </xf>
    <xf numFmtId="167" fontId="1" fillId="4" borderId="20" xfId="11" applyNumberFormat="1" applyFill="1" applyBorder="1" applyAlignment="1" applyProtection="1">
      <alignment horizontal="center"/>
      <protection locked="0"/>
    </xf>
    <xf numFmtId="169" fontId="1" fillId="4" borderId="4" xfId="12" applyNumberFormat="1" applyFont="1" applyFill="1" applyBorder="1" applyAlignment="1" applyProtection="1">
      <alignment horizontal="center"/>
      <protection locked="0"/>
    </xf>
    <xf numFmtId="169" fontId="1" fillId="4" borderId="19" xfId="12" applyNumberFormat="1" applyFont="1" applyFill="1" applyBorder="1" applyAlignment="1" applyProtection="1">
      <alignment horizontal="center"/>
      <protection locked="0"/>
    </xf>
    <xf numFmtId="169" fontId="1" fillId="4" borderId="20" xfId="12" applyNumberFormat="1" applyFont="1" applyFill="1" applyBorder="1" applyAlignment="1" applyProtection="1">
      <alignment horizontal="center"/>
      <protection locked="0"/>
    </xf>
    <xf numFmtId="167" fontId="1" fillId="4" borderId="6" xfId="11" applyNumberFormat="1" applyFont="1" applyFill="1" applyBorder="1" applyAlignment="1" applyProtection="1">
      <alignment horizontal="center"/>
      <protection locked="0"/>
    </xf>
    <xf numFmtId="168" fontId="1" fillId="4" borderId="19" xfId="11" applyNumberFormat="1" applyFont="1" applyFill="1" applyBorder="1" applyAlignment="1" applyProtection="1">
      <alignment horizontal="center"/>
      <protection locked="0"/>
    </xf>
    <xf numFmtId="167" fontId="1" fillId="4" borderId="6" xfId="11" applyNumberFormat="1" applyFill="1" applyBorder="1" applyAlignment="1" applyProtection="1">
      <alignment horizontal="center"/>
      <protection locked="0"/>
    </xf>
    <xf numFmtId="0" fontId="0" fillId="0" borderId="0" xfId="0" applyFont="1"/>
    <xf numFmtId="0" fontId="0" fillId="0" borderId="1" xfId="0" applyFont="1" applyBorder="1" applyAlignment="1" applyProtection="1">
      <alignment horizontal="center"/>
      <protection locked="0"/>
    </xf>
    <xf numFmtId="10" fontId="0" fillId="0" borderId="1" xfId="0" applyNumberFormat="1" applyFont="1" applyBorder="1" applyAlignment="1" applyProtection="1">
      <alignment horizontal="center"/>
      <protection locked="0"/>
    </xf>
    <xf numFmtId="0" fontId="0" fillId="0" borderId="0" xfId="0" applyFont="1" applyAlignment="1">
      <alignment horizontal="right"/>
    </xf>
    <xf numFmtId="0" fontId="3" fillId="0" borderId="0" xfId="0" applyFont="1" applyBorder="1" applyAlignment="1">
      <alignment horizontal="left"/>
    </xf>
    <xf numFmtId="0" fontId="0" fillId="0" borderId="0" xfId="0" applyFont="1" applyBorder="1" applyAlignment="1">
      <alignment wrapText="1"/>
    </xf>
    <xf numFmtId="0" fontId="0" fillId="0" borderId="0" xfId="0" applyFont="1" applyBorder="1" applyAlignment="1">
      <alignment horizontal="left"/>
    </xf>
    <xf numFmtId="0" fontId="2" fillId="0" borderId="0" xfId="0" applyFont="1" applyBorder="1" applyAlignment="1">
      <alignment horizontal="left"/>
    </xf>
    <xf numFmtId="164" fontId="0" fillId="0" borderId="1" xfId="0" applyNumberFormat="1" applyFont="1" applyBorder="1" applyAlignment="1" applyProtection="1">
      <alignment wrapText="1"/>
      <protection locked="0"/>
    </xf>
    <xf numFmtId="0" fontId="2" fillId="0" borderId="1" xfId="0" applyFont="1" applyBorder="1" applyAlignment="1">
      <alignment horizontal="left" wrapText="1"/>
    </xf>
    <xf numFmtId="44" fontId="0" fillId="0" borderId="1" xfId="1" applyFont="1" applyBorder="1" applyAlignment="1" applyProtection="1">
      <alignment horizontal="left" wrapText="1"/>
      <protection locked="0"/>
    </xf>
    <xf numFmtId="44" fontId="0" fillId="0" borderId="1" xfId="1" applyFont="1" applyBorder="1" applyAlignment="1" applyProtection="1">
      <alignment wrapText="1"/>
      <protection locked="0"/>
    </xf>
    <xf numFmtId="0" fontId="3" fillId="7" borderId="0" xfId="3" applyFont="1" applyFill="1"/>
    <xf numFmtId="0" fontId="19" fillId="0" borderId="0" xfId="3" applyFont="1"/>
    <xf numFmtId="0" fontId="3" fillId="8" borderId="0" xfId="5" applyFont="1" applyFill="1"/>
    <xf numFmtId="0" fontId="0" fillId="0" borderId="1" xfId="0" applyBorder="1" applyAlignment="1" applyProtection="1">
      <alignment vertical="top" wrapText="1"/>
      <protection locked="0"/>
    </xf>
    <xf numFmtId="0" fontId="3" fillId="0" borderId="0" xfId="0" applyFont="1" applyProtection="1"/>
    <xf numFmtId="0" fontId="0" fillId="0" borderId="0" xfId="0" applyProtection="1"/>
    <xf numFmtId="0" fontId="2" fillId="0" borderId="1" xfId="0" applyFont="1" applyBorder="1" applyProtection="1"/>
    <xf numFmtId="0" fontId="2" fillId="0" borderId="1" xfId="0" applyFont="1" applyBorder="1" applyAlignment="1" applyProtection="1">
      <alignment vertical="top"/>
    </xf>
  </cellXfs>
  <cellStyles count="13">
    <cellStyle name="Comma 2" xfId="6"/>
    <cellStyle name="Currency" xfId="1" builtinId="4"/>
    <cellStyle name="Normal" xfId="0" builtinId="0"/>
    <cellStyle name="Normal 10 3" xfId="4"/>
    <cellStyle name="Normal 3" xfId="10"/>
    <cellStyle name="Normal 4 10" xfId="8"/>
    <cellStyle name="Normal 8 8" xfId="5"/>
    <cellStyle name="Normal 8 8 3" xfId="11"/>
    <cellStyle name="Normal 8 9" xfId="3"/>
    <cellStyle name="Percent" xfId="2" builtinId="5"/>
    <cellStyle name="Percent 2" xfId="7"/>
    <cellStyle name="Percent 2 10" xfId="12"/>
    <cellStyle name="Percent 5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GASPRIC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conExpert-Wind%20V12-7057%201%20ob%20%20VALUES%20ONLY-2%20(2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Tables"/>
      <sheetName val="Summary"/>
      <sheetName val="Individual Project Returns"/>
      <sheetName val="Line Items"/>
      <sheetName val="IDC-Const Schedule"/>
      <sheetName val="Misc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  <cell r="L141">
            <v>2.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</sheetNames>
    <sheetDataSet>
      <sheetData sheetId="0" refreshError="1"/>
      <sheetData sheetId="1" refreshError="1"/>
      <sheetData sheetId="2" refreshError="1"/>
      <sheetData sheetId="3">
        <row r="1">
          <cell r="B1" t="b">
            <v>0</v>
          </cell>
        </row>
        <row r="2">
          <cell r="B2">
            <v>1</v>
          </cell>
        </row>
        <row r="3">
          <cell r="B3">
            <v>1</v>
          </cell>
        </row>
      </sheetData>
      <sheetData sheetId="4">
        <row r="6">
          <cell r="G6" t="e">
            <v>#N/A</v>
          </cell>
        </row>
        <row r="11">
          <cell r="L11" t="str">
            <v>NRange7006</v>
          </cell>
        </row>
        <row r="13">
          <cell r="L13" t="str">
            <v/>
          </cell>
        </row>
        <row r="16">
          <cell r="D16">
            <v>13</v>
          </cell>
          <cell r="F16">
            <v>11</v>
          </cell>
        </row>
        <row r="26">
          <cell r="E26" t="str">
            <v>Values Only Model - Inputs Locked - ITC Grant Training Case</v>
          </cell>
        </row>
        <row r="28">
          <cell r="B28" t="str">
            <v>After-Tax XIRR            Mid-Year</v>
          </cell>
        </row>
        <row r="29">
          <cell r="C29">
            <v>10</v>
          </cell>
          <cell r="D29">
            <v>15</v>
          </cell>
          <cell r="E29">
            <v>20</v>
          </cell>
        </row>
        <row r="30">
          <cell r="E30">
            <v>0.19637201447039843</v>
          </cell>
          <cell r="I30" t="str">
            <v>Leveraged @ 10.0%</v>
          </cell>
          <cell r="L30">
            <v>24377.071893451506</v>
          </cell>
        </row>
        <row r="31">
          <cell r="E31">
            <v>0.10644582565873861</v>
          </cell>
          <cell r="L31">
            <v>22215.670498539363</v>
          </cell>
        </row>
        <row r="40">
          <cell r="D40" t="b">
            <v>0</v>
          </cell>
          <cell r="G40" t="str">
            <v>PPA Pricing Summary -  Term 1 - 15 Years</v>
          </cell>
        </row>
        <row r="41">
          <cell r="D41">
            <v>40360</v>
          </cell>
        </row>
        <row r="42">
          <cell r="D42">
            <v>16</v>
          </cell>
        </row>
        <row r="47">
          <cell r="D47">
            <v>40848</v>
          </cell>
          <cell r="Y47">
            <v>0.3</v>
          </cell>
        </row>
        <row r="48">
          <cell r="D48">
            <v>20</v>
          </cell>
          <cell r="Y48">
            <v>0.3</v>
          </cell>
        </row>
        <row r="56">
          <cell r="I56">
            <v>60</v>
          </cell>
          <cell r="J56">
            <v>0</v>
          </cell>
          <cell r="K56">
            <v>0</v>
          </cell>
          <cell r="L56">
            <v>0</v>
          </cell>
          <cell r="X56" t="b">
            <v>0</v>
          </cell>
        </row>
        <row r="57">
          <cell r="G57" t="str">
            <v>PPA Pricing Summary -  Term 2 - 5 Years</v>
          </cell>
        </row>
        <row r="71">
          <cell r="I71">
            <v>65</v>
          </cell>
          <cell r="J71">
            <v>75</v>
          </cell>
          <cell r="K71">
            <v>0</v>
          </cell>
          <cell r="L71">
            <v>9.9999999999999995E-8</v>
          </cell>
        </row>
        <row r="73">
          <cell r="G73" t="str">
            <v>PPA Pricing Summary -  Term 3 - 0 Years</v>
          </cell>
        </row>
        <row r="81">
          <cell r="T81">
            <v>7600</v>
          </cell>
        </row>
        <row r="87">
          <cell r="D87">
            <v>65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T89">
            <v>0</v>
          </cell>
        </row>
        <row r="98">
          <cell r="U98" t="str">
            <v>Euros</v>
          </cell>
        </row>
        <row r="99">
          <cell r="D99">
            <v>410000</v>
          </cell>
          <cell r="F99">
            <v>0.43639769667166928</v>
          </cell>
          <cell r="I99">
            <v>1</v>
          </cell>
          <cell r="J99">
            <v>20</v>
          </cell>
          <cell r="K99">
            <v>4</v>
          </cell>
        </row>
        <row r="100">
          <cell r="D100">
            <v>385400</v>
          </cell>
          <cell r="F100">
            <v>0.41021383487136914</v>
          </cell>
        </row>
        <row r="101">
          <cell r="D101">
            <v>368422</v>
          </cell>
          <cell r="F101">
            <v>0.39214271269065787</v>
          </cell>
        </row>
        <row r="102">
          <cell r="D102">
            <v>329748</v>
          </cell>
          <cell r="F102">
            <v>0.35097870166363315</v>
          </cell>
        </row>
        <row r="103">
          <cell r="D103">
            <v>309963</v>
          </cell>
          <cell r="F103">
            <v>0.32991985183766004</v>
          </cell>
        </row>
        <row r="104">
          <cell r="D104">
            <v>294465</v>
          </cell>
          <cell r="F104">
            <v>0.31342401890347094</v>
          </cell>
        </row>
        <row r="109">
          <cell r="I109">
            <v>2.5000000000000001E-2</v>
          </cell>
        </row>
        <row r="110">
          <cell r="I110">
            <v>10</v>
          </cell>
        </row>
        <row r="114">
          <cell r="T114">
            <v>0</v>
          </cell>
        </row>
        <row r="122">
          <cell r="AB122">
            <v>0.9</v>
          </cell>
        </row>
        <row r="123">
          <cell r="AB123">
            <v>0.1</v>
          </cell>
        </row>
        <row r="131">
          <cell r="Z131">
            <v>71575.315582476454</v>
          </cell>
        </row>
        <row r="142">
          <cell r="I142">
            <v>5</v>
          </cell>
        </row>
        <row r="151">
          <cell r="Z151">
            <v>13274.572045635385</v>
          </cell>
        </row>
        <row r="157">
          <cell r="T157">
            <v>169460</v>
          </cell>
        </row>
        <row r="164">
          <cell r="D164">
            <v>2010</v>
          </cell>
        </row>
        <row r="165">
          <cell r="D165">
            <v>40360</v>
          </cell>
        </row>
        <row r="167">
          <cell r="D167">
            <v>0.1</v>
          </cell>
        </row>
        <row r="168">
          <cell r="D168">
            <v>0.08</v>
          </cell>
          <cell r="Y168">
            <v>56891.023052723096</v>
          </cell>
        </row>
        <row r="169">
          <cell r="D169">
            <v>0.05</v>
          </cell>
          <cell r="K169">
            <v>0.01</v>
          </cell>
          <cell r="L169">
            <v>2300</v>
          </cell>
        </row>
        <row r="171">
          <cell r="M171">
            <v>0</v>
          </cell>
          <cell r="T171">
            <v>2635.2960962962293</v>
          </cell>
        </row>
        <row r="177">
          <cell r="C177" t="b">
            <v>1</v>
          </cell>
        </row>
        <row r="183">
          <cell r="C183">
            <v>0.3</v>
          </cell>
          <cell r="D183">
            <v>0.95</v>
          </cell>
          <cell r="E183">
            <v>40908</v>
          </cell>
        </row>
        <row r="184">
          <cell r="T184">
            <v>273.05432021917801</v>
          </cell>
        </row>
        <row r="186">
          <cell r="AC186" t="b">
            <v>0</v>
          </cell>
        </row>
        <row r="187">
          <cell r="C187">
            <v>0</v>
          </cell>
          <cell r="AC187" t="b">
            <v>0</v>
          </cell>
        </row>
        <row r="188">
          <cell r="Z188">
            <v>0.8075</v>
          </cell>
        </row>
        <row r="196">
          <cell r="T196">
            <v>189636.743509077</v>
          </cell>
        </row>
        <row r="198">
          <cell r="T198">
            <v>2009.289505287953</v>
          </cell>
        </row>
        <row r="201">
          <cell r="K201">
            <v>7.0000000000000001E-3</v>
          </cell>
        </row>
        <row r="202">
          <cell r="K202">
            <v>8.9999999999999993E-3</v>
          </cell>
          <cell r="T202">
            <v>17706</v>
          </cell>
        </row>
        <row r="1772">
          <cell r="N1772">
            <v>0.19637201447039843</v>
          </cell>
        </row>
        <row r="1773">
          <cell r="N1773">
            <v>0.10644582565873861</v>
          </cell>
        </row>
        <row r="1774">
          <cell r="N1774">
            <v>24377.07</v>
          </cell>
        </row>
        <row r="1775">
          <cell r="N1775">
            <v>22215.67</v>
          </cell>
        </row>
      </sheetData>
      <sheetData sheetId="5">
        <row r="41">
          <cell r="F41">
            <v>2011</v>
          </cell>
        </row>
      </sheetData>
      <sheetData sheetId="6" refreshError="1"/>
      <sheetData sheetId="7" refreshError="1"/>
      <sheetData sheetId="8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0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99">
          <cell r="A99">
            <v>1</v>
          </cell>
        </row>
        <row r="100">
          <cell r="A100">
            <v>0</v>
          </cell>
        </row>
        <row r="101">
          <cell r="A101">
            <v>1</v>
          </cell>
        </row>
        <row r="102">
          <cell r="A102">
            <v>2</v>
          </cell>
        </row>
        <row r="103">
          <cell r="A103">
            <v>-1</v>
          </cell>
        </row>
        <row r="104">
          <cell r="A104">
            <v>2</v>
          </cell>
        </row>
        <row r="105">
          <cell r="A105">
            <v>2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2</v>
          </cell>
        </row>
        <row r="109">
          <cell r="A109">
            <v>2</v>
          </cell>
        </row>
        <row r="110">
          <cell r="A110">
            <v>2</v>
          </cell>
        </row>
        <row r="111">
          <cell r="A111">
            <v>2</v>
          </cell>
        </row>
        <row r="112">
          <cell r="A112">
            <v>2</v>
          </cell>
        </row>
        <row r="113">
          <cell r="A113">
            <v>-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2</v>
          </cell>
        </row>
        <row r="117">
          <cell r="A117">
            <v>0</v>
          </cell>
        </row>
        <row r="118">
          <cell r="A118">
            <v>2</v>
          </cell>
        </row>
        <row r="119">
          <cell r="A119">
            <v>-1</v>
          </cell>
        </row>
        <row r="120">
          <cell r="A120">
            <v>-1</v>
          </cell>
        </row>
        <row r="121">
          <cell r="A121">
            <v>-1</v>
          </cell>
        </row>
        <row r="122">
          <cell r="A122">
            <v>-1</v>
          </cell>
        </row>
        <row r="123">
          <cell r="A123">
            <v>-1</v>
          </cell>
        </row>
        <row r="124">
          <cell r="A124">
            <v>-1</v>
          </cell>
        </row>
        <row r="130">
          <cell r="A130">
            <v>0</v>
          </cell>
        </row>
        <row r="132">
          <cell r="A132">
            <v>2</v>
          </cell>
        </row>
        <row r="133">
          <cell r="A133">
            <v>2</v>
          </cell>
        </row>
        <row r="134">
          <cell r="A134">
            <v>1</v>
          </cell>
        </row>
        <row r="135">
          <cell r="A135">
            <v>1</v>
          </cell>
        </row>
        <row r="137">
          <cell r="A137">
            <v>2</v>
          </cell>
        </row>
        <row r="138">
          <cell r="A138">
            <v>2</v>
          </cell>
        </row>
        <row r="139">
          <cell r="A139">
            <v>2</v>
          </cell>
        </row>
        <row r="140">
          <cell r="A140">
            <v>1</v>
          </cell>
        </row>
        <row r="141">
          <cell r="A141">
            <v>-1</v>
          </cell>
        </row>
        <row r="142">
          <cell r="A142">
            <v>2</v>
          </cell>
        </row>
        <row r="143">
          <cell r="A143">
            <v>2</v>
          </cell>
        </row>
        <row r="144">
          <cell r="A144">
            <v>2</v>
          </cell>
        </row>
        <row r="145">
          <cell r="A145">
            <v>-1</v>
          </cell>
        </row>
        <row r="146">
          <cell r="A146">
            <v>-1</v>
          </cell>
        </row>
        <row r="147">
          <cell r="A147">
            <v>-1</v>
          </cell>
        </row>
        <row r="148">
          <cell r="A148">
            <v>-1</v>
          </cell>
        </row>
        <row r="154">
          <cell r="A154">
            <v>2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2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2</v>
          </cell>
        </row>
        <row r="162">
          <cell r="A162">
            <v>2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2</v>
          </cell>
        </row>
        <row r="173">
          <cell r="A173">
            <v>0</v>
          </cell>
        </row>
        <row r="174">
          <cell r="A174">
            <v>-1</v>
          </cell>
        </row>
        <row r="175">
          <cell r="A175">
            <v>0</v>
          </cell>
        </row>
        <row r="176">
          <cell r="A176">
            <v>2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2</v>
          </cell>
        </row>
        <row r="180">
          <cell r="A180">
            <v>-1</v>
          </cell>
        </row>
        <row r="181">
          <cell r="A181">
            <v>2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2</v>
          </cell>
        </row>
        <row r="187">
          <cell r="A187">
            <v>2</v>
          </cell>
        </row>
        <row r="188">
          <cell r="A188">
            <v>-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0</v>
          </cell>
        </row>
        <row r="200">
          <cell r="A200">
            <v>2</v>
          </cell>
        </row>
        <row r="201">
          <cell r="A201">
            <v>-1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-1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-1</v>
          </cell>
        </row>
        <row r="208">
          <cell r="A208">
            <v>2</v>
          </cell>
        </row>
        <row r="209">
          <cell r="A209">
            <v>1</v>
          </cell>
        </row>
        <row r="210">
          <cell r="A210">
            <v>-1</v>
          </cell>
        </row>
        <row r="211">
          <cell r="A211">
            <v>-1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</sheetData>
      <sheetData sheetId="9" refreshError="1"/>
      <sheetData sheetId="10" refreshError="1"/>
      <sheetData sheetId="11">
        <row r="5">
          <cell r="F5">
            <v>1</v>
          </cell>
        </row>
        <row r="25">
          <cell r="B25" t="str">
            <v>Debt Fee Draw Down</v>
          </cell>
          <cell r="C25" t="str">
            <v>*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Financing Schedule</v>
          </cell>
        </row>
        <row r="27">
          <cell r="B27" t="str">
            <v>Custom Debt / Equity Schedule</v>
          </cell>
          <cell r="C27" t="str">
            <v>% Equity During Construction</v>
          </cell>
        </row>
        <row r="28">
          <cell r="B28" t="str">
            <v>Monthly Debt / Equity Schedule</v>
          </cell>
          <cell r="C28" t="str">
            <v>*</v>
          </cell>
          <cell r="D28">
            <v>0.3</v>
          </cell>
          <cell r="F28">
            <v>0.3</v>
          </cell>
          <cell r="G28">
            <v>0.3</v>
          </cell>
          <cell r="H28">
            <v>0.3</v>
          </cell>
          <cell r="I28">
            <v>0.3</v>
          </cell>
          <cell r="J28">
            <v>0.3</v>
          </cell>
          <cell r="K28">
            <v>0.3</v>
          </cell>
          <cell r="L28">
            <v>0.3</v>
          </cell>
          <cell r="M28">
            <v>0.3</v>
          </cell>
          <cell r="N28">
            <v>0.3</v>
          </cell>
          <cell r="O28">
            <v>0.3</v>
          </cell>
          <cell r="P28">
            <v>0.3</v>
          </cell>
          <cell r="Q28">
            <v>0.3</v>
          </cell>
          <cell r="R28">
            <v>0.3</v>
          </cell>
        </row>
        <row r="29">
          <cell r="B29" t="str">
            <v>Custom Construction Debt Schedule</v>
          </cell>
          <cell r="C29" t="str">
            <v>% Senior Debt During Construction</v>
          </cell>
        </row>
        <row r="30">
          <cell r="B30" t="str">
            <v>Monthly Construction Debt Schedule</v>
          </cell>
          <cell r="D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B31" t="str">
            <v>Interest Rate on Construction Debt</v>
          </cell>
        </row>
        <row r="32">
          <cell r="B32" t="str">
            <v>Snr. Constr. Loan Annual Interest Rate</v>
          </cell>
          <cell r="C32" t="str">
            <v>*</v>
          </cell>
          <cell r="D32" t="str">
            <v>Enter Monthly %</v>
          </cell>
        </row>
        <row r="33">
          <cell r="B33" t="str">
            <v>Monthly Senior Construciton Loan Interest Rate</v>
          </cell>
          <cell r="D33">
            <v>7.0833333333333338E-3</v>
          </cell>
          <cell r="F33">
            <v>7.0833333333333338E-3</v>
          </cell>
          <cell r="G33">
            <v>7.0833333333333338E-3</v>
          </cell>
          <cell r="H33">
            <v>7.0833333333333338E-3</v>
          </cell>
          <cell r="I33">
            <v>7.0833333333333338E-3</v>
          </cell>
          <cell r="J33">
            <v>7.0833333333333338E-3</v>
          </cell>
          <cell r="K33">
            <v>7.0833333333333338E-3</v>
          </cell>
          <cell r="L33">
            <v>7.0833333333333338E-3</v>
          </cell>
          <cell r="M33">
            <v>7.0833333333333338E-3</v>
          </cell>
          <cell r="N33">
            <v>7.0833333333333338E-3</v>
          </cell>
          <cell r="O33">
            <v>7.0833333333333338E-3</v>
          </cell>
          <cell r="P33">
            <v>7.0833333333333338E-3</v>
          </cell>
          <cell r="Q33">
            <v>7.0833333333333338E-3</v>
          </cell>
          <cell r="R33">
            <v>7.0833333333333338E-3</v>
          </cell>
        </row>
        <row r="55">
          <cell r="B55" t="str">
            <v xml:space="preserve">  Amount Financed Through Senior Debt</v>
          </cell>
          <cell r="C55">
            <v>0.7</v>
          </cell>
          <cell r="D55">
            <v>132745.72045635388</v>
          </cell>
          <cell r="F55">
            <v>6806.8804519698615</v>
          </cell>
          <cell r="G55">
            <v>1792.7332526451873</v>
          </cell>
          <cell r="H55">
            <v>3066.58452990146</v>
          </cell>
          <cell r="I55">
            <v>4529.316405352155</v>
          </cell>
        </row>
        <row r="56">
          <cell r="B56" t="str">
            <v xml:space="preserve">  Amount Financed Through Equity Backed Loan</v>
          </cell>
          <cell r="C56">
            <v>9.578803362869019E-19</v>
          </cell>
          <cell r="D56">
            <v>1.8164930764482759E-1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 xml:space="preserve">  Owner's Equity</v>
          </cell>
          <cell r="C57">
            <v>0.3</v>
          </cell>
          <cell r="D57">
            <v>56891.023052723089</v>
          </cell>
          <cell r="F57">
            <v>2917.2344794156547</v>
          </cell>
          <cell r="G57">
            <v>768.31425113365174</v>
          </cell>
          <cell r="H57">
            <v>1314.2505128149114</v>
          </cell>
          <cell r="I57">
            <v>1941.1356022937809</v>
          </cell>
          <cell r="J57">
            <v>2636.5619237422861</v>
          </cell>
          <cell r="K57">
            <v>3392.4447072412886</v>
          </cell>
        </row>
        <row r="58">
          <cell r="B58" t="str">
            <v xml:space="preserve">  Total Sources of Construction Funds</v>
          </cell>
          <cell r="D58">
            <v>189636.74350907697</v>
          </cell>
          <cell r="F58">
            <v>9724.1149313855167</v>
          </cell>
          <cell r="G58">
            <v>2561.0475037788392</v>
          </cell>
          <cell r="H58">
            <v>4380.8350427163714</v>
          </cell>
          <cell r="I58">
            <v>6470.4520076459357</v>
          </cell>
          <cell r="J58">
            <v>8788.5397458076204</v>
          </cell>
          <cell r="K58">
            <v>11308.149024137627</v>
          </cell>
        </row>
      </sheetData>
      <sheetData sheetId="12">
        <row r="8"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Q8">
            <v>12</v>
          </cell>
          <cell r="R8">
            <v>12</v>
          </cell>
          <cell r="S8">
            <v>12</v>
          </cell>
        </row>
        <row r="10">
          <cell r="B10" t="str">
            <v>Energy Production After Generation Losses, MWh</v>
          </cell>
          <cell r="C10" t="str">
            <v>For Formatting Check</v>
          </cell>
          <cell r="F10">
            <v>0</v>
          </cell>
          <cell r="G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B14" t="str">
            <v xml:space="preserve">  Effective Annual Capacity Factor, % of Initial Gross Capacity</v>
          </cell>
          <cell r="F14">
            <v>5.7514264527963155E-2</v>
          </cell>
          <cell r="G14">
            <v>0.34508558716777893</v>
          </cell>
          <cell r="L14">
            <v>0.34508558716777893</v>
          </cell>
          <cell r="M14">
            <v>0.34508558716777893</v>
          </cell>
          <cell r="N14">
            <v>0.34508558716777893</v>
          </cell>
          <cell r="O14">
            <v>0.34508558716777893</v>
          </cell>
          <cell r="P14">
            <v>0.34508558716777893</v>
          </cell>
          <cell r="Q14">
            <v>0.34508558716777893</v>
          </cell>
          <cell r="R14">
            <v>0.34508558716777893</v>
          </cell>
          <cell r="S14">
            <v>0.34508558716777893</v>
          </cell>
        </row>
        <row r="16">
          <cell r="B16" t="str">
            <v>Operating Parameters</v>
          </cell>
        </row>
        <row r="17">
          <cell r="B17" t="str">
            <v>Wind Project Capacity After Losses, MW</v>
          </cell>
          <cell r="D17">
            <v>94.38</v>
          </cell>
          <cell r="F17">
            <v>94.38</v>
          </cell>
          <cell r="G17">
            <v>94.38</v>
          </cell>
          <cell r="L17">
            <v>94.38</v>
          </cell>
          <cell r="M17">
            <v>94.38</v>
          </cell>
          <cell r="N17">
            <v>94.38</v>
          </cell>
          <cell r="O17">
            <v>94.38</v>
          </cell>
          <cell r="P17">
            <v>94.38</v>
          </cell>
          <cell r="Q17">
            <v>94.38</v>
          </cell>
          <cell r="R17">
            <v>94.38</v>
          </cell>
          <cell r="S17">
            <v>94.38</v>
          </cell>
        </row>
        <row r="18">
          <cell r="B18" t="str">
            <v>Energy Contracts or Merchant Sales - Section 5 MWh</v>
          </cell>
        </row>
        <row r="20">
          <cell r="L20">
            <v>324211.36</v>
          </cell>
          <cell r="M20">
            <v>324211.36</v>
          </cell>
          <cell r="N20">
            <v>324211.36</v>
          </cell>
          <cell r="O20">
            <v>324211.36</v>
          </cell>
          <cell r="P20">
            <v>324211.36</v>
          </cell>
          <cell r="Q20">
            <v>324211.36</v>
          </cell>
          <cell r="R20">
            <v>324211.36</v>
          </cell>
          <cell r="S20">
            <v>324211.36</v>
          </cell>
        </row>
        <row r="109">
          <cell r="B109" t="str">
            <v>Warranty Period</v>
          </cell>
        </row>
        <row r="110">
          <cell r="B110" t="str">
            <v>Post Warranty</v>
          </cell>
        </row>
        <row r="111">
          <cell r="B111" t="str">
            <v>Overhead</v>
          </cell>
        </row>
        <row r="113">
          <cell r="B113" t="str">
            <v>Other O&amp;M 1</v>
          </cell>
        </row>
        <row r="114">
          <cell r="B114" t="str">
            <v>Other O&amp;M 2</v>
          </cell>
        </row>
        <row r="115">
          <cell r="B115" t="str">
            <v>Other O&amp;M 3</v>
          </cell>
        </row>
        <row r="116">
          <cell r="B116" t="str">
            <v>Other O&amp;M 4</v>
          </cell>
        </row>
        <row r="173">
          <cell r="E173">
            <v>0</v>
          </cell>
        </row>
        <row r="254">
          <cell r="B254" t="str">
            <v xml:space="preserve">  Add'l Expenses 1, $000/yr</v>
          </cell>
        </row>
        <row r="255">
          <cell r="B255" t="str">
            <v xml:space="preserve">  Add'l Expenses 2, $000/yr</v>
          </cell>
        </row>
        <row r="256">
          <cell r="B256" t="str">
            <v xml:space="preserve">  Add'l Expenses 3, $000/yr</v>
          </cell>
        </row>
      </sheetData>
      <sheetData sheetId="13">
        <row r="18">
          <cell r="B18" t="str">
            <v>Senior Debt Custom Interest Payment Amounts</v>
          </cell>
          <cell r="C18" t="str">
            <v>*</v>
          </cell>
          <cell r="D18">
            <v>0</v>
          </cell>
          <cell r="F18">
            <v>0</v>
          </cell>
          <cell r="G18">
            <v>0</v>
          </cell>
        </row>
        <row r="19">
          <cell r="B19" t="str">
            <v xml:space="preserve">  Subordinate Debt 'Custom Interest Payment Amounts</v>
          </cell>
          <cell r="C19" t="str">
            <v>*</v>
          </cell>
          <cell r="D19">
            <v>0</v>
          </cell>
          <cell r="F19">
            <v>0</v>
          </cell>
          <cell r="G19">
            <v>0</v>
          </cell>
        </row>
        <row r="20">
          <cell r="B20" t="str">
            <v>Senior Debt 'Interest-Only Payments</v>
          </cell>
          <cell r="C20" t="str">
            <v>*</v>
          </cell>
          <cell r="D20">
            <v>0</v>
          </cell>
          <cell r="F20">
            <v>0</v>
          </cell>
          <cell r="G20">
            <v>0</v>
          </cell>
        </row>
        <row r="21">
          <cell r="B21" t="str">
            <v xml:space="preserve">  Subordinate Debt 'Interest-Only Payments</v>
          </cell>
          <cell r="C21" t="str">
            <v>*</v>
          </cell>
          <cell r="D21">
            <v>0</v>
          </cell>
          <cell r="F21">
            <v>0</v>
          </cell>
          <cell r="G21">
            <v>0</v>
          </cell>
        </row>
        <row r="22">
          <cell r="B22" t="str">
            <v>Months of Loan Payments/year</v>
          </cell>
          <cell r="C22" t="str">
            <v>% of Total Investment</v>
          </cell>
        </row>
        <row r="23">
          <cell r="B23" t="str">
            <v xml:space="preserve">  Senior Debt</v>
          </cell>
          <cell r="C23">
            <v>0.63</v>
          </cell>
          <cell r="F23">
            <v>2</v>
          </cell>
          <cell r="G23">
            <v>12</v>
          </cell>
          <cell r="H23">
            <v>12</v>
          </cell>
          <cell r="I23">
            <v>12</v>
          </cell>
        </row>
        <row r="24">
          <cell r="B24" t="str">
            <v xml:space="preserve">  Subordinate Debt</v>
          </cell>
          <cell r="C24">
            <v>7.0000000000000007E-2</v>
          </cell>
          <cell r="F24">
            <v>2</v>
          </cell>
          <cell r="G24">
            <v>12</v>
          </cell>
          <cell r="H24">
            <v>12</v>
          </cell>
          <cell r="I24">
            <v>12</v>
          </cell>
          <cell r="J24">
            <v>12</v>
          </cell>
          <cell r="K24">
            <v>12</v>
          </cell>
        </row>
        <row r="25">
          <cell r="B25" t="str">
            <v>% Equity in Project</v>
          </cell>
          <cell r="C25">
            <v>0.3</v>
          </cell>
        </row>
        <row r="27">
          <cell r="B27" t="str">
            <v>Interest Rates that are In Effect</v>
          </cell>
          <cell r="D27" t="str">
            <v>Global Input</v>
          </cell>
        </row>
        <row r="28">
          <cell r="B28" t="str">
            <v xml:space="preserve">  Senior Debt   15 Years Term</v>
          </cell>
          <cell r="C28" t="str">
            <v>*</v>
          </cell>
          <cell r="D28">
            <v>0.08</v>
          </cell>
          <cell r="E28">
            <v>0</v>
          </cell>
          <cell r="F28">
            <v>0.08</v>
          </cell>
          <cell r="G28">
            <v>0.08</v>
          </cell>
          <cell r="H28">
            <v>0.08</v>
          </cell>
          <cell r="I28">
            <v>0.08</v>
          </cell>
          <cell r="J28">
            <v>0.08</v>
          </cell>
          <cell r="K28">
            <v>0.08</v>
          </cell>
          <cell r="L28">
            <v>0.08</v>
          </cell>
          <cell r="M28">
            <v>0.08</v>
          </cell>
          <cell r="N28">
            <v>0.08</v>
          </cell>
          <cell r="O28">
            <v>0.08</v>
          </cell>
          <cell r="P28">
            <v>0.08</v>
          </cell>
          <cell r="Q28">
            <v>0.08</v>
          </cell>
        </row>
        <row r="29">
          <cell r="B29" t="str">
            <v xml:space="preserve">  Subordinate Debt  10 Years Term</v>
          </cell>
          <cell r="C29" t="str">
            <v>*</v>
          </cell>
          <cell r="D29">
            <v>8.5000000000000006E-2</v>
          </cell>
          <cell r="E29">
            <v>0</v>
          </cell>
          <cell r="F29">
            <v>8.5000000000000006E-2</v>
          </cell>
          <cell r="G29">
            <v>8.5000000000000006E-2</v>
          </cell>
          <cell r="H29">
            <v>8.5000000000000006E-2</v>
          </cell>
          <cell r="I29">
            <v>8.5000000000000006E-2</v>
          </cell>
          <cell r="J29">
            <v>8.5000000000000006E-2</v>
          </cell>
          <cell r="K29">
            <v>8.5000000000000006E-2</v>
          </cell>
          <cell r="L29">
            <v>8.5000000000000006E-2</v>
          </cell>
          <cell r="M29">
            <v>8.5000000000000006E-2</v>
          </cell>
          <cell r="N29">
            <v>8.5000000000000006E-2</v>
          </cell>
          <cell r="O29">
            <v>8.5000000000000006E-2</v>
          </cell>
          <cell r="P29">
            <v>8.5000000000000006E-2</v>
          </cell>
          <cell r="Q29">
            <v>0</v>
          </cell>
        </row>
        <row r="31">
          <cell r="B31" t="str">
            <v>Mortgage Type Payment Schedules from Table 1 Fixed Rate Inputs</v>
          </cell>
          <cell r="D31" t="str">
            <v>Total Payments</v>
          </cell>
        </row>
        <row r="32">
          <cell r="B32" t="str">
            <v xml:space="preserve">  Annual Payment on Senior Debt </v>
          </cell>
          <cell r="D32">
            <v>125431.67322229121</v>
          </cell>
          <cell r="F32">
            <v>1393.6852580254574</v>
          </cell>
          <cell r="G32">
            <v>8362.1115481527449</v>
          </cell>
          <cell r="H32">
            <v>8362.1115481527449</v>
          </cell>
          <cell r="I32">
            <v>8362.1115481527449</v>
          </cell>
          <cell r="J32">
            <v>8362.1115481527449</v>
          </cell>
          <cell r="K32">
            <v>8362.1115481527449</v>
          </cell>
          <cell r="L32">
            <v>8362.1115481527449</v>
          </cell>
          <cell r="M32">
            <v>8362.1115481527449</v>
          </cell>
          <cell r="N32">
            <v>8362.1115481527449</v>
          </cell>
          <cell r="O32">
            <v>8362.1115481527449</v>
          </cell>
          <cell r="P32">
            <v>8362.1115481527449</v>
          </cell>
          <cell r="Q32">
            <v>8362.1115481527449</v>
          </cell>
        </row>
        <row r="33">
          <cell r="F33">
            <v>337.19117696304954</v>
          </cell>
          <cell r="G33">
            <v>2023.1470617782973</v>
          </cell>
          <cell r="H33">
            <v>2023.1470617782973</v>
          </cell>
          <cell r="I33">
            <v>2023.1470617782973</v>
          </cell>
          <cell r="J33">
            <v>2023.1470617782973</v>
          </cell>
          <cell r="K33">
            <v>2023.1470617782973</v>
          </cell>
          <cell r="L33">
            <v>2023.1470617782973</v>
          </cell>
          <cell r="M33">
            <v>2023.1470617782973</v>
          </cell>
          <cell r="N33">
            <v>2023.1470617782973</v>
          </cell>
          <cell r="O33">
            <v>2023.1470617782973</v>
          </cell>
          <cell r="P33">
            <v>1685.9558848152476</v>
          </cell>
          <cell r="Q33">
            <v>0</v>
          </cell>
        </row>
        <row r="34">
          <cell r="F34">
            <v>1730.8764349885068</v>
          </cell>
          <cell r="G34">
            <v>10385.258609931043</v>
          </cell>
          <cell r="H34">
            <v>10385.258609931043</v>
          </cell>
          <cell r="I34">
            <v>10385.258609931043</v>
          </cell>
          <cell r="J34">
            <v>10385.258609931043</v>
          </cell>
          <cell r="K34">
            <v>10385.258609931043</v>
          </cell>
          <cell r="L34">
            <v>10385.258609931043</v>
          </cell>
          <cell r="M34">
            <v>10385.258609931043</v>
          </cell>
          <cell r="N34">
            <v>10385.258609931043</v>
          </cell>
          <cell r="O34">
            <v>10385.258609931043</v>
          </cell>
          <cell r="P34">
            <v>10048.067432967993</v>
          </cell>
          <cell r="Q34">
            <v>8362.1115481527449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B41" t="str">
            <v xml:space="preserve">  Senior Debt - Structured Payments - Principal and Intere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 xml:space="preserve">  Subordinated Debt - Structured Payments - Principal and Interest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 xml:space="preserve"> Total Structured / Custom Debt Payments- Principal and Interest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5">
          <cell r="B45" t="str">
            <v xml:space="preserve">  Senior Debt Payoff Including Interest</v>
          </cell>
          <cell r="F45">
            <v>72529.65312357615</v>
          </cell>
          <cell r="G45">
            <v>76826.845294794752</v>
          </cell>
          <cell r="H45">
            <v>73941.912446373361</v>
          </cell>
          <cell r="I45">
            <v>70826.184970078262</v>
          </cell>
          <cell r="J45">
            <v>67461.199295679558</v>
          </cell>
          <cell r="K45">
            <v>63827.014767328954</v>
          </cell>
          <cell r="L45">
            <v>59902.09547671031</v>
          </cell>
          <cell r="M45">
            <v>55663.18264284217</v>
          </cell>
          <cell r="N45">
            <v>51085.156782264574</v>
          </cell>
          <cell r="O45">
            <v>46140.888852840777</v>
          </cell>
          <cell r="P45">
            <v>40801.079489063079</v>
          </cell>
          <cell r="Q45">
            <v>35034.08537618316</v>
          </cell>
        </row>
        <row r="46">
          <cell r="B46" t="str">
            <v xml:space="preserve">  Sub. Debt Payoff Including Interest</v>
          </cell>
          <cell r="F46">
            <v>13462.628482948552</v>
          </cell>
          <cell r="G46">
            <v>14241.09947699427</v>
          </cell>
          <cell r="H46">
            <v>13256.478370509329</v>
          </cell>
          <cell r="I46">
            <v>12188.16446997317</v>
          </cell>
          <cell r="J46">
            <v>11029.043887891437</v>
          </cell>
          <cell r="K46">
            <v>9771.3980563327586</v>
          </cell>
          <cell r="L46">
            <v>8406.8523290915891</v>
          </cell>
          <cell r="M46">
            <v>6926.3202150349225</v>
          </cell>
          <cell r="N46">
            <v>5319.9428712834388</v>
          </cell>
          <cell r="O46">
            <v>3577.0234533130788</v>
          </cell>
          <cell r="P46">
            <v>1663.9426359351619</v>
          </cell>
          <cell r="Q46">
            <v>0</v>
          </cell>
        </row>
        <row r="47">
          <cell r="B47" t="str">
            <v xml:space="preserve"> Total Payoff for All Debt</v>
          </cell>
          <cell r="F47">
            <v>85992.281606524703</v>
          </cell>
          <cell r="G47">
            <v>91067.944771789014</v>
          </cell>
          <cell r="H47">
            <v>87198.390816882689</v>
          </cell>
          <cell r="I47">
            <v>83014.349440051432</v>
          </cell>
          <cell r="J47">
            <v>78490.243183571001</v>
          </cell>
          <cell r="K47">
            <v>73598.412823661711</v>
          </cell>
          <cell r="L47">
            <v>68308.947805801901</v>
          </cell>
          <cell r="M47">
            <v>62589.502857877094</v>
          </cell>
          <cell r="N47">
            <v>56405.099653548015</v>
          </cell>
          <cell r="O47">
            <v>49717.912306153856</v>
          </cell>
          <cell r="P47">
            <v>42465.022124998242</v>
          </cell>
          <cell r="Q47">
            <v>35034.08537618316</v>
          </cell>
        </row>
        <row r="49">
          <cell r="B49" t="str">
            <v>Table 5A - DEBT SERVICE EXPENSES</v>
          </cell>
        </row>
        <row r="50">
          <cell r="B50">
            <v>40346.721017939817</v>
          </cell>
          <cell r="C50" t="str">
            <v>ITC Grant Training Case</v>
          </cell>
        </row>
        <row r="51">
          <cell r="B51" t="str">
            <v>Total Project Debt Payments, As-Spent $000</v>
          </cell>
        </row>
        <row r="53">
          <cell r="B53" t="str">
            <v xml:space="preserve">  Year of Operation</v>
          </cell>
          <cell r="F53">
            <v>1</v>
          </cell>
          <cell r="G53">
            <v>2</v>
          </cell>
          <cell r="H53">
            <v>3</v>
          </cell>
          <cell r="I53">
            <v>4</v>
          </cell>
          <cell r="J53">
            <v>5</v>
          </cell>
          <cell r="K53">
            <v>6</v>
          </cell>
          <cell r="L53">
            <v>7</v>
          </cell>
          <cell r="M53">
            <v>8</v>
          </cell>
          <cell r="N53">
            <v>9</v>
          </cell>
          <cell r="O53">
            <v>10</v>
          </cell>
          <cell r="P53">
            <v>11</v>
          </cell>
          <cell r="Q53">
            <v>12</v>
          </cell>
        </row>
        <row r="54">
          <cell r="B54" t="str">
            <v xml:space="preserve">  Term of Senior Debt</v>
          </cell>
          <cell r="C54" t="str">
            <v>15 Years</v>
          </cell>
          <cell r="F54">
            <v>1</v>
          </cell>
          <cell r="G54">
            <v>2</v>
          </cell>
          <cell r="H54">
            <v>3</v>
          </cell>
          <cell r="I54">
            <v>4</v>
          </cell>
          <cell r="J54">
            <v>5</v>
          </cell>
          <cell r="K54">
            <v>6</v>
          </cell>
          <cell r="L54">
            <v>7</v>
          </cell>
          <cell r="M54">
            <v>8</v>
          </cell>
          <cell r="N54">
            <v>9</v>
          </cell>
          <cell r="O54">
            <v>10</v>
          </cell>
          <cell r="P54">
            <v>11</v>
          </cell>
          <cell r="Q54">
            <v>12</v>
          </cell>
        </row>
        <row r="55">
          <cell r="B55" t="str">
            <v xml:space="preserve">  Term of Subordinate Debt</v>
          </cell>
          <cell r="C55" t="str">
            <v>10 Years</v>
          </cell>
          <cell r="F55">
            <v>1</v>
          </cell>
          <cell r="G55">
            <v>2</v>
          </cell>
          <cell r="H55">
            <v>3</v>
          </cell>
          <cell r="I55">
            <v>4</v>
          </cell>
          <cell r="J55">
            <v>5</v>
          </cell>
          <cell r="K55">
            <v>6</v>
          </cell>
        </row>
        <row r="56">
          <cell r="B56" t="str">
            <v xml:space="preserve">  Year</v>
          </cell>
          <cell r="F56">
            <v>2011</v>
          </cell>
          <cell r="G56">
            <v>2012</v>
          </cell>
          <cell r="H56">
            <v>2013</v>
          </cell>
          <cell r="I56">
            <v>2014</v>
          </cell>
          <cell r="J56">
            <v>2015</v>
          </cell>
          <cell r="K56">
            <v>2016</v>
          </cell>
        </row>
        <row r="57">
          <cell r="B57" t="str">
            <v xml:space="preserve">  Months of Operation During Year</v>
          </cell>
          <cell r="F57">
            <v>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C58" t="str">
            <v>Amount Financed</v>
          </cell>
          <cell r="D58" t="str">
            <v>Total Payments</v>
          </cell>
        </row>
        <row r="59">
          <cell r="B59" t="str">
            <v xml:space="preserve">  Debt Service Payment - Senior Debt</v>
          </cell>
          <cell r="C59">
            <v>71575.315582476454</v>
          </cell>
          <cell r="D59">
            <v>125345.64326809222</v>
          </cell>
          <cell r="F59">
            <v>1393.6852580254574</v>
          </cell>
          <cell r="G59">
            <v>8362.1115481527449</v>
          </cell>
          <cell r="H59">
            <v>8362.1115481527449</v>
          </cell>
          <cell r="I59">
            <v>8362.1115481527449</v>
          </cell>
          <cell r="J59">
            <v>8362.1115481527449</v>
          </cell>
          <cell r="K59">
            <v>8362.1115481527449</v>
          </cell>
        </row>
        <row r="60">
          <cell r="B60" t="str">
            <v xml:space="preserve">  Annual Fees on Senior Debt + Bridge Interest on ITC Grant</v>
          </cell>
          <cell r="C60" t="str">
            <v>*</v>
          </cell>
          <cell r="F60">
            <v>640.3607238406059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 xml:space="preserve">  Debt Service Payment - Subordinate Debt</v>
          </cell>
          <cell r="C61">
            <v>13274.572045635385</v>
          </cell>
          <cell r="D61">
            <v>20209.457368902891</v>
          </cell>
          <cell r="F61">
            <v>337.19117696304954</v>
          </cell>
          <cell r="G61">
            <v>2023.1470617782973</v>
          </cell>
          <cell r="H61">
            <v>2023.1470617782973</v>
          </cell>
          <cell r="I61">
            <v>2023.1470617782973</v>
          </cell>
          <cell r="J61">
            <v>2023.1470617782973</v>
          </cell>
          <cell r="K61">
            <v>2023.1470617782973</v>
          </cell>
        </row>
        <row r="62">
          <cell r="B62" t="str">
            <v xml:space="preserve">  Annual Fees on Subordinate Deb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 xml:space="preserve">Sub-total Annual Debt Service  </v>
          </cell>
          <cell r="C63">
            <v>84849.887628111843</v>
          </cell>
          <cell r="D63">
            <v>145555.10063699511</v>
          </cell>
          <cell r="F63">
            <v>2371.237158829113</v>
          </cell>
          <cell r="G63">
            <v>10385.258609931043</v>
          </cell>
          <cell r="H63">
            <v>10385.258609931043</v>
          </cell>
          <cell r="I63">
            <v>10385.258609931043</v>
          </cell>
          <cell r="J63">
            <v>10385.258609931043</v>
          </cell>
          <cell r="K63">
            <v>10385.258609931043</v>
          </cell>
        </row>
        <row r="64">
          <cell r="B64" t="str">
            <v xml:space="preserve">    Project Lease is N/A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 xml:space="preserve">  Total Annual Operating Costs</v>
          </cell>
          <cell r="D65">
            <v>103263.00109957416</v>
          </cell>
          <cell r="F65">
            <v>739.50244402961903</v>
          </cell>
          <cell r="G65">
            <v>6244.9955124745629</v>
          </cell>
          <cell r="H65">
            <v>4617.2954938257189</v>
          </cell>
          <cell r="I65">
            <v>4583.8127114062208</v>
          </cell>
          <cell r="J65">
            <v>6365.1940351169642</v>
          </cell>
          <cell r="K65">
            <v>4846.3038938710961</v>
          </cell>
        </row>
        <row r="66">
          <cell r="B66" t="str">
            <v xml:space="preserve"> Total Ann Operating Costs &amp; Debt Service</v>
          </cell>
          <cell r="D66">
            <v>249458.46246040985</v>
          </cell>
          <cell r="F66">
            <v>3110.7396028587318</v>
          </cell>
          <cell r="G66">
            <v>16630.254122405604</v>
          </cell>
          <cell r="H66">
            <v>15002.554103756762</v>
          </cell>
          <cell r="I66">
            <v>14969.071321337264</v>
          </cell>
          <cell r="J66">
            <v>16750.452645048008</v>
          </cell>
          <cell r="K66">
            <v>15231.562503802139</v>
          </cell>
        </row>
      </sheetData>
      <sheetData sheetId="14">
        <row r="21">
          <cell r="B21" t="str">
            <v>PPA 2  Term 2 Contract 2</v>
          </cell>
          <cell r="C21">
            <v>5</v>
          </cell>
          <cell r="F21">
            <v>0</v>
          </cell>
          <cell r="G21">
            <v>0</v>
          </cell>
        </row>
        <row r="22">
          <cell r="B22" t="str">
            <v xml:space="preserve">PPA 3  Term 3 </v>
          </cell>
          <cell r="C22">
            <v>0</v>
          </cell>
          <cell r="F22">
            <v>0</v>
          </cell>
          <cell r="G22">
            <v>0</v>
          </cell>
        </row>
        <row r="23">
          <cell r="C23" t="str">
            <v>*</v>
          </cell>
        </row>
        <row r="25">
          <cell r="B25" t="str">
            <v>Check on PPA Net Electric Vs Global   Party 1 - Full Year</v>
          </cell>
          <cell r="F25">
            <v>54035.226666666662</v>
          </cell>
          <cell r="G25">
            <v>324211.36</v>
          </cell>
        </row>
        <row r="26">
          <cell r="B26" t="str">
            <v xml:space="preserve">  Customer 2 - </v>
          </cell>
          <cell r="F26">
            <v>0</v>
          </cell>
          <cell r="G26">
            <v>0</v>
          </cell>
        </row>
        <row r="27">
          <cell r="B27" t="str">
            <v xml:space="preserve">  Customer 3 - </v>
          </cell>
          <cell r="F27">
            <v>0</v>
          </cell>
          <cell r="G27">
            <v>0</v>
          </cell>
        </row>
        <row r="28">
          <cell r="B28" t="str">
            <v xml:space="preserve">  Customer 4 - </v>
          </cell>
          <cell r="F28">
            <v>0</v>
          </cell>
          <cell r="G28">
            <v>0</v>
          </cell>
        </row>
        <row r="222">
          <cell r="B222" t="str">
            <v xml:space="preserve">  Add'l Revenues 1, $000/yr</v>
          </cell>
        </row>
        <row r="223">
          <cell r="B223" t="str">
            <v xml:space="preserve">  Add'l Revenues 2, $000yr</v>
          </cell>
        </row>
        <row r="224">
          <cell r="B224" t="str">
            <v xml:space="preserve">  Add'l Revenues 3, $000/yr</v>
          </cell>
        </row>
        <row r="225">
          <cell r="B225" t="str">
            <v xml:space="preserve">  Add'l Revenues 4, $000/yr</v>
          </cell>
        </row>
      </sheetData>
      <sheetData sheetId="15" refreshError="1"/>
      <sheetData sheetId="16">
        <row r="8">
          <cell r="D8">
            <v>177380.31980633878</v>
          </cell>
        </row>
      </sheetData>
      <sheetData sheetId="17">
        <row r="56">
          <cell r="E56">
            <v>0</v>
          </cell>
          <cell r="F56">
            <v>0</v>
          </cell>
          <cell r="G56">
            <v>0</v>
          </cell>
          <cell r="H56">
            <v>-12548.872107452236</v>
          </cell>
          <cell r="I56">
            <v>-38905.736668352263</v>
          </cell>
          <cell r="J56">
            <v>0</v>
          </cell>
          <cell r="K56">
            <v>4370.414931296883</v>
          </cell>
          <cell r="L56">
            <v>9708.1413029485393</v>
          </cell>
          <cell r="M56">
            <v>14948.330197161355</v>
          </cell>
          <cell r="N56">
            <v>9127.7920427797999</v>
          </cell>
          <cell r="O56">
            <v>5325.4428165391646</v>
          </cell>
          <cell r="P56">
            <v>3724.3667869602714</v>
          </cell>
          <cell r="Q56">
            <v>2390.0917000254171</v>
          </cell>
          <cell r="R56">
            <v>498.6792038019837</v>
          </cell>
          <cell r="S56">
            <v>488.16979955996504</v>
          </cell>
          <cell r="T56">
            <v>394.4229777007144</v>
          </cell>
          <cell r="U56">
            <v>312.72372430494215</v>
          </cell>
          <cell r="V56">
            <v>675.46429903515821</v>
          </cell>
          <cell r="W56">
            <v>583.66891110338884</v>
          </cell>
          <cell r="X56">
            <v>489.83789389063344</v>
          </cell>
          <cell r="Y56">
            <v>408.91204182863351</v>
          </cell>
          <cell r="Z56">
            <v>338.36182810336055</v>
          </cell>
          <cell r="AA56">
            <v>837.53420150390411</v>
          </cell>
          <cell r="AB56">
            <v>1638.2525124385718</v>
          </cell>
          <cell r="AC56">
            <v>1518.9347457490489</v>
          </cell>
          <cell r="AD56">
            <v>1357.4104896822093</v>
          </cell>
          <cell r="AE56">
            <v>1212.7736981310686</v>
          </cell>
          <cell r="AF56">
            <v>1853.746360115383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</sheetData>
      <sheetData sheetId="18">
        <row r="53">
          <cell r="E53">
            <v>0</v>
          </cell>
          <cell r="F53">
            <v>0</v>
          </cell>
          <cell r="G53">
            <v>0</v>
          </cell>
          <cell r="H53">
            <v>-39955.170680551142</v>
          </cell>
          <cell r="I53">
            <v>-125176.45345393053</v>
          </cell>
          <cell r="J53">
            <v>0</v>
          </cell>
          <cell r="L53">
            <v>11165.048514794575</v>
          </cell>
          <cell r="M53">
            <v>21623.624715867729</v>
          </cell>
          <cell r="N53">
            <v>15583.272523720012</v>
          </cell>
          <cell r="O53">
            <v>11306.135999610215</v>
          </cell>
          <cell r="P53">
            <v>9222.0606020342639</v>
          </cell>
          <cell r="Q53">
            <v>7467.8562926522109</v>
          </cell>
          <cell r="R53">
            <v>4892.753374656143</v>
          </cell>
          <cell r="S53">
            <v>4591.7381370210605</v>
          </cell>
          <cell r="T53">
            <v>4202.5129260553422</v>
          </cell>
          <cell r="U53">
            <v>3845.6283070860086</v>
          </cell>
          <cell r="V53">
            <v>3526.4959337335745</v>
          </cell>
          <cell r="W53">
            <v>3217.2206818081345</v>
          </cell>
          <cell r="X53">
            <v>2940.536912287072</v>
          </cell>
          <cell r="Y53">
            <v>2688.6269270728758</v>
          </cell>
          <cell r="Z53">
            <v>2458.6636042391151</v>
          </cell>
          <cell r="AA53">
            <v>2409.837752824892</v>
          </cell>
          <cell r="AB53">
            <v>3001.698384946304</v>
          </cell>
          <cell r="AC53">
            <v>2884.3857166516818</v>
          </cell>
          <cell r="AD53">
            <v>2671.1762549844266</v>
          </cell>
          <cell r="AE53">
            <v>2473.1372110963948</v>
          </cell>
          <cell r="AF53">
            <v>3907.2190534023525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4">
          <cell r="B184" t="str">
            <v>Chart 1. Capital Cost Sensitivity     Cost to Develop &amp; Build (Excl Soft Costs &amp; IDC)</v>
          </cell>
        </row>
        <row r="540">
          <cell r="B540" t="str">
            <v>Chart 11.   Add'l Expenses 1, $000/yr</v>
          </cell>
        </row>
        <row r="558">
          <cell r="B558" t="str">
            <v>Chart 12.   Add'l Expenses 2, $000/yr</v>
          </cell>
        </row>
        <row r="575">
          <cell r="B575" t="str">
            <v>Chart 13.   Add'l Expenses 3, $000/yr</v>
          </cell>
        </row>
        <row r="712">
          <cell r="B712" t="str">
            <v>Chart 19. Wind Rating Profile</v>
          </cell>
        </row>
        <row r="1212">
          <cell r="E1212">
            <v>1</v>
          </cell>
        </row>
        <row r="1325">
          <cell r="C1325" t="str">
            <v xml:space="preserve">  Capital Cost (pre-soft costs), $000s</v>
          </cell>
        </row>
        <row r="1328">
          <cell r="B1328" t="str">
            <v xml:space="preserve">  Chart 20. Annual Energy Price, $/MWH (8760 Hrs All PPAs)</v>
          </cell>
        </row>
        <row r="1379">
          <cell r="L1379">
            <v>0.19637201447039843</v>
          </cell>
        </row>
        <row r="1472">
          <cell r="C1472">
            <v>2</v>
          </cell>
        </row>
        <row r="1497">
          <cell r="C1497">
            <v>4</v>
          </cell>
        </row>
        <row r="1609">
          <cell r="E1609">
            <v>31</v>
          </cell>
        </row>
        <row r="1632">
          <cell r="E1632">
            <v>0.3</v>
          </cell>
        </row>
        <row r="1640">
          <cell r="E1640">
            <v>0.95</v>
          </cell>
        </row>
        <row r="1643">
          <cell r="E1643">
            <v>21</v>
          </cell>
        </row>
        <row r="1649">
          <cell r="E1649">
            <v>0.95</v>
          </cell>
        </row>
      </sheetData>
      <sheetData sheetId="25" refreshError="1"/>
      <sheetData sheetId="26" refreshError="1"/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132"/>
  <sheetViews>
    <sheetView tabSelected="1" zoomScaleNormal="100" workbookViewId="0">
      <pane ySplit="13" topLeftCell="A14" activePane="bottomLeft" state="frozen"/>
      <selection pane="bottomLeft" activeCell="D5" sqref="D5"/>
    </sheetView>
  </sheetViews>
  <sheetFormatPr defaultRowHeight="16.5" x14ac:dyDescent="0.3"/>
  <cols>
    <col min="1" max="1" width="5.140625" style="11" customWidth="1"/>
    <col min="2" max="2" width="50.7109375" style="6" customWidth="1"/>
    <col min="3" max="3" width="35.7109375" style="7" customWidth="1"/>
    <col min="4" max="4" width="9.5703125" style="10" customWidth="1"/>
    <col min="5" max="5" width="62.42578125" style="15" bestFit="1" customWidth="1"/>
    <col min="6" max="16384" width="9.140625" style="16"/>
  </cols>
  <sheetData>
    <row r="1" spans="1:5" ht="18.75" x14ac:dyDescent="0.3">
      <c r="A1" s="5" t="s">
        <v>187</v>
      </c>
    </row>
    <row r="2" spans="1:5" ht="18.75" x14ac:dyDescent="0.3">
      <c r="A2" s="5" t="s">
        <v>24</v>
      </c>
    </row>
    <row r="3" spans="1:5" ht="18.75" x14ac:dyDescent="0.3">
      <c r="A3" s="5"/>
    </row>
    <row r="4" spans="1:5" x14ac:dyDescent="0.3">
      <c r="A4" s="8" t="s">
        <v>17</v>
      </c>
      <c r="B4" s="9"/>
      <c r="D4" s="76" t="s">
        <v>107</v>
      </c>
    </row>
    <row r="5" spans="1:5" s="24" customFormat="1" ht="15.75" x14ac:dyDescent="0.25">
      <c r="A5" s="21" t="s">
        <v>20</v>
      </c>
      <c r="B5" s="8" t="s">
        <v>18</v>
      </c>
      <c r="C5" s="22"/>
      <c r="D5" s="81"/>
      <c r="E5" s="23"/>
    </row>
    <row r="6" spans="1:5" s="24" customFormat="1" ht="15.75" x14ac:dyDescent="0.25">
      <c r="A6" s="25" t="s">
        <v>20</v>
      </c>
      <c r="B6" s="26" t="s">
        <v>164</v>
      </c>
      <c r="C6" s="22"/>
      <c r="D6" s="81"/>
      <c r="E6" s="23"/>
    </row>
    <row r="7" spans="1:5" s="24" customFormat="1" ht="15.75" x14ac:dyDescent="0.25">
      <c r="A7" s="25" t="s">
        <v>20</v>
      </c>
      <c r="B7" s="77" t="s">
        <v>219</v>
      </c>
      <c r="C7" s="78"/>
      <c r="D7" s="81"/>
      <c r="E7" s="23"/>
    </row>
    <row r="8" spans="1:5" s="24" customFormat="1" ht="15.75" x14ac:dyDescent="0.25">
      <c r="A8" s="21" t="s">
        <v>20</v>
      </c>
      <c r="B8" s="8" t="s">
        <v>19</v>
      </c>
      <c r="C8" s="22"/>
      <c r="D8" s="81"/>
      <c r="E8" s="23"/>
    </row>
    <row r="9" spans="1:5" s="24" customFormat="1" ht="15.75" x14ac:dyDescent="0.25">
      <c r="A9" s="21" t="s">
        <v>20</v>
      </c>
      <c r="B9" s="8" t="s">
        <v>165</v>
      </c>
      <c r="C9" s="22"/>
      <c r="D9" s="81"/>
      <c r="E9" s="23"/>
    </row>
    <row r="10" spans="1:5" s="24" customFormat="1" ht="15.75" x14ac:dyDescent="0.25">
      <c r="A10" s="21" t="s">
        <v>20</v>
      </c>
      <c r="B10" s="8" t="s">
        <v>108</v>
      </c>
      <c r="C10" s="22"/>
      <c r="D10" s="8"/>
      <c r="E10" s="23"/>
    </row>
    <row r="11" spans="1:5" x14ac:dyDescent="0.3">
      <c r="A11" s="8"/>
      <c r="B11" s="10" t="s">
        <v>188</v>
      </c>
    </row>
    <row r="12" spans="1:5" ht="18.75" x14ac:dyDescent="0.3">
      <c r="A12" s="5"/>
    </row>
    <row r="13" spans="1:5" ht="17.25" thickBot="1" x14ac:dyDescent="0.35">
      <c r="A13" s="28" t="s">
        <v>8</v>
      </c>
      <c r="B13" s="29" t="s">
        <v>24</v>
      </c>
      <c r="C13" s="29" t="s">
        <v>88</v>
      </c>
      <c r="D13" s="30" t="s">
        <v>89</v>
      </c>
    </row>
    <row r="14" spans="1:5" x14ac:dyDescent="0.3">
      <c r="A14" s="11">
        <v>1</v>
      </c>
      <c r="B14" s="6" t="s">
        <v>0</v>
      </c>
      <c r="C14" s="82"/>
      <c r="D14" s="87"/>
    </row>
    <row r="15" spans="1:5" x14ac:dyDescent="0.3">
      <c r="A15" s="11">
        <f>A14+1</f>
        <v>2</v>
      </c>
      <c r="B15" s="6" t="s">
        <v>5</v>
      </c>
      <c r="C15" s="82"/>
      <c r="D15" s="87"/>
    </row>
    <row r="16" spans="1:5" x14ac:dyDescent="0.3">
      <c r="A16" s="11">
        <f t="shared" ref="A16:A32" si="0">A15+1</f>
        <v>3</v>
      </c>
      <c r="B16" s="6" t="s">
        <v>25</v>
      </c>
      <c r="C16" s="82"/>
      <c r="D16" s="87"/>
    </row>
    <row r="17" spans="1:5" x14ac:dyDescent="0.3">
      <c r="A17" s="11">
        <f t="shared" si="0"/>
        <v>4</v>
      </c>
      <c r="B17" s="6" t="s">
        <v>26</v>
      </c>
      <c r="C17" s="82"/>
      <c r="D17" s="87"/>
    </row>
    <row r="18" spans="1:5" x14ac:dyDescent="0.3">
      <c r="A18" s="11">
        <f t="shared" si="0"/>
        <v>5</v>
      </c>
      <c r="B18" s="6" t="s">
        <v>27</v>
      </c>
      <c r="C18" s="83"/>
      <c r="D18" s="87"/>
    </row>
    <row r="19" spans="1:5" x14ac:dyDescent="0.3">
      <c r="A19" s="11">
        <f t="shared" si="0"/>
        <v>6</v>
      </c>
      <c r="B19" s="6" t="s">
        <v>28</v>
      </c>
      <c r="C19" s="82"/>
      <c r="D19" s="87"/>
    </row>
    <row r="20" spans="1:5" ht="33" x14ac:dyDescent="0.3">
      <c r="A20" s="11">
        <f t="shared" si="0"/>
        <v>7</v>
      </c>
      <c r="B20" s="79" t="s">
        <v>189</v>
      </c>
      <c r="C20" s="82"/>
      <c r="D20" s="17" t="s">
        <v>72</v>
      </c>
      <c r="E20" s="40"/>
    </row>
    <row r="21" spans="1:5" x14ac:dyDescent="0.3">
      <c r="A21" s="11">
        <f t="shared" si="0"/>
        <v>8</v>
      </c>
      <c r="B21" s="6" t="s">
        <v>198</v>
      </c>
      <c r="C21" s="80">
        <f>SUM('8760 Energy Production'!$D$6:$D$8765)</f>
        <v>0</v>
      </c>
      <c r="D21" s="6" t="s">
        <v>70</v>
      </c>
    </row>
    <row r="22" spans="1:5" x14ac:dyDescent="0.3">
      <c r="A22" s="11">
        <f t="shared" si="0"/>
        <v>9</v>
      </c>
      <c r="B22" s="6" t="s">
        <v>1</v>
      </c>
      <c r="C22" s="84"/>
      <c r="D22" s="87"/>
    </row>
    <row r="23" spans="1:5" x14ac:dyDescent="0.3">
      <c r="A23" s="11">
        <f t="shared" si="0"/>
        <v>10</v>
      </c>
      <c r="B23" s="6" t="s">
        <v>29</v>
      </c>
      <c r="C23" s="82"/>
      <c r="D23" s="87"/>
    </row>
    <row r="24" spans="1:5" ht="33" x14ac:dyDescent="0.3">
      <c r="A24" s="11">
        <f t="shared" si="0"/>
        <v>11</v>
      </c>
      <c r="B24" s="6" t="s">
        <v>166</v>
      </c>
      <c r="C24" s="82"/>
      <c r="D24" s="87"/>
    </row>
    <row r="25" spans="1:5" ht="33" x14ac:dyDescent="0.3">
      <c r="A25" s="11">
        <f t="shared" si="0"/>
        <v>12</v>
      </c>
      <c r="B25" s="6" t="s">
        <v>73</v>
      </c>
      <c r="C25" s="82"/>
      <c r="D25" s="86"/>
    </row>
    <row r="26" spans="1:5" ht="33" x14ac:dyDescent="0.3">
      <c r="A26" s="11">
        <f t="shared" si="0"/>
        <v>13</v>
      </c>
      <c r="B26" s="13" t="s">
        <v>74</v>
      </c>
      <c r="C26" s="82"/>
      <c r="D26" s="86"/>
    </row>
    <row r="27" spans="1:5" ht="33" x14ac:dyDescent="0.3">
      <c r="A27" s="11">
        <f t="shared" si="0"/>
        <v>14</v>
      </c>
      <c r="B27" s="13" t="s">
        <v>75</v>
      </c>
      <c r="C27" s="82"/>
      <c r="D27" s="86"/>
    </row>
    <row r="28" spans="1:5" x14ac:dyDescent="0.3">
      <c r="A28" s="11">
        <f t="shared" si="0"/>
        <v>15</v>
      </c>
      <c r="B28" s="13" t="s">
        <v>110</v>
      </c>
      <c r="C28" s="82"/>
      <c r="D28" s="6" t="s">
        <v>109</v>
      </c>
    </row>
    <row r="29" spans="1:5" x14ac:dyDescent="0.3">
      <c r="A29" s="11">
        <f t="shared" si="0"/>
        <v>16</v>
      </c>
      <c r="B29" s="13" t="s">
        <v>59</v>
      </c>
      <c r="C29" s="82"/>
      <c r="D29" s="86"/>
    </row>
    <row r="30" spans="1:5" x14ac:dyDescent="0.3">
      <c r="A30" s="11">
        <f t="shared" si="0"/>
        <v>17</v>
      </c>
      <c r="B30" s="16" t="s">
        <v>60</v>
      </c>
      <c r="C30" s="82"/>
      <c r="D30" s="86"/>
    </row>
    <row r="31" spans="1:5" x14ac:dyDescent="0.3">
      <c r="A31" s="11">
        <f t="shared" si="0"/>
        <v>18</v>
      </c>
      <c r="B31" s="13" t="s">
        <v>67</v>
      </c>
      <c r="C31" s="82"/>
      <c r="D31" s="86"/>
    </row>
    <row r="32" spans="1:5" x14ac:dyDescent="0.3">
      <c r="A32" s="11">
        <f t="shared" si="0"/>
        <v>19</v>
      </c>
      <c r="B32" s="13" t="s">
        <v>68</v>
      </c>
      <c r="C32" s="82"/>
      <c r="D32" s="86"/>
    </row>
    <row r="33" spans="1:5" x14ac:dyDescent="0.3">
      <c r="C33" s="12"/>
      <c r="D33" s="6"/>
    </row>
    <row r="34" spans="1:5" s="33" customFormat="1" thickBot="1" x14ac:dyDescent="0.3">
      <c r="A34" s="31"/>
      <c r="B34" s="29" t="s">
        <v>4</v>
      </c>
      <c r="C34" s="29" t="s">
        <v>88</v>
      </c>
      <c r="D34" s="30" t="s">
        <v>89</v>
      </c>
      <c r="E34" s="32"/>
    </row>
    <row r="35" spans="1:5" ht="49.5" x14ac:dyDescent="0.3">
      <c r="A35" s="11">
        <f>A32+1</f>
        <v>20</v>
      </c>
      <c r="B35" s="6" t="s">
        <v>63</v>
      </c>
      <c r="C35" s="82"/>
      <c r="D35" s="10" t="s">
        <v>102</v>
      </c>
    </row>
    <row r="36" spans="1:5" x14ac:dyDescent="0.3">
      <c r="A36" s="11">
        <f>A35+1</f>
        <v>21</v>
      </c>
      <c r="B36" s="6" t="s">
        <v>167</v>
      </c>
      <c r="C36" s="82"/>
    </row>
    <row r="37" spans="1:5" ht="33" x14ac:dyDescent="0.3">
      <c r="A37" s="11">
        <f t="shared" ref="A37:A52" si="1">A36+1</f>
        <v>22</v>
      </c>
      <c r="B37" s="6" t="s">
        <v>115</v>
      </c>
      <c r="C37" s="82"/>
    </row>
    <row r="38" spans="1:5" x14ac:dyDescent="0.3">
      <c r="A38" s="11">
        <f t="shared" si="1"/>
        <v>23</v>
      </c>
      <c r="B38" s="6" t="s">
        <v>76</v>
      </c>
      <c r="C38" s="82"/>
    </row>
    <row r="39" spans="1:5" x14ac:dyDescent="0.3">
      <c r="A39" s="11">
        <f t="shared" si="1"/>
        <v>24</v>
      </c>
      <c r="B39" s="6" t="s">
        <v>116</v>
      </c>
      <c r="C39" s="82"/>
      <c r="D39" s="10" t="s">
        <v>102</v>
      </c>
    </row>
    <row r="40" spans="1:5" x14ac:dyDescent="0.3">
      <c r="A40" s="11">
        <f t="shared" si="1"/>
        <v>25</v>
      </c>
      <c r="B40" s="16" t="s">
        <v>117</v>
      </c>
      <c r="C40" s="82"/>
      <c r="D40" s="10" t="s">
        <v>102</v>
      </c>
    </row>
    <row r="41" spans="1:5" x14ac:dyDescent="0.3">
      <c r="A41" s="11">
        <f t="shared" si="1"/>
        <v>26</v>
      </c>
      <c r="B41" s="6" t="s">
        <v>118</v>
      </c>
      <c r="C41" s="82"/>
      <c r="D41" s="10" t="s">
        <v>102</v>
      </c>
    </row>
    <row r="42" spans="1:5" ht="33" x14ac:dyDescent="0.3">
      <c r="A42" s="11">
        <f t="shared" si="1"/>
        <v>27</v>
      </c>
      <c r="B42" s="79" t="s">
        <v>190</v>
      </c>
      <c r="C42" s="82"/>
      <c r="D42" s="10" t="s">
        <v>71</v>
      </c>
      <c r="E42" s="40"/>
    </row>
    <row r="43" spans="1:5" x14ac:dyDescent="0.3">
      <c r="A43" s="11">
        <f t="shared" si="1"/>
        <v>28</v>
      </c>
      <c r="B43" s="6" t="s">
        <v>31</v>
      </c>
      <c r="C43" s="82"/>
      <c r="D43" s="10" t="s">
        <v>71</v>
      </c>
    </row>
    <row r="44" spans="1:5" ht="33" x14ac:dyDescent="0.3">
      <c r="A44" s="11">
        <f t="shared" si="1"/>
        <v>29</v>
      </c>
      <c r="B44" s="6" t="s">
        <v>101</v>
      </c>
      <c r="C44" s="82"/>
    </row>
    <row r="45" spans="1:5" x14ac:dyDescent="0.3">
      <c r="A45" s="11">
        <f t="shared" si="1"/>
        <v>30</v>
      </c>
      <c r="B45" s="6" t="s">
        <v>69</v>
      </c>
      <c r="C45" s="84"/>
    </row>
    <row r="46" spans="1:5" x14ac:dyDescent="0.3">
      <c r="A46" s="11">
        <f t="shared" si="1"/>
        <v>31</v>
      </c>
      <c r="B46" s="6" t="s">
        <v>50</v>
      </c>
      <c r="C46" s="84"/>
    </row>
    <row r="47" spans="1:5" x14ac:dyDescent="0.3">
      <c r="A47" s="11">
        <f t="shared" si="1"/>
        <v>32</v>
      </c>
      <c r="B47" s="6" t="s">
        <v>51</v>
      </c>
      <c r="C47" s="84"/>
    </row>
    <row r="48" spans="1:5" ht="33" x14ac:dyDescent="0.3">
      <c r="A48" s="11">
        <f t="shared" si="1"/>
        <v>33</v>
      </c>
      <c r="B48" s="6" t="s">
        <v>38</v>
      </c>
      <c r="C48" s="85"/>
      <c r="D48" s="10" t="s">
        <v>53</v>
      </c>
    </row>
    <row r="49" spans="1:5" ht="33" x14ac:dyDescent="0.3">
      <c r="A49" s="11">
        <f t="shared" si="1"/>
        <v>34</v>
      </c>
      <c r="B49" s="6" t="s">
        <v>39</v>
      </c>
      <c r="C49" s="85"/>
      <c r="D49" s="10" t="s">
        <v>53</v>
      </c>
    </row>
    <row r="50" spans="1:5" ht="49.5" x14ac:dyDescent="0.3">
      <c r="A50" s="11">
        <f t="shared" si="1"/>
        <v>35</v>
      </c>
      <c r="B50" s="6" t="s">
        <v>32</v>
      </c>
      <c r="C50" s="82"/>
      <c r="D50" s="10" t="s">
        <v>102</v>
      </c>
    </row>
    <row r="51" spans="1:5" ht="49.5" x14ac:dyDescent="0.3">
      <c r="A51" s="11">
        <f t="shared" si="1"/>
        <v>36</v>
      </c>
      <c r="B51" s="6" t="s">
        <v>61</v>
      </c>
      <c r="C51" s="82"/>
    </row>
    <row r="52" spans="1:5" x14ac:dyDescent="0.3">
      <c r="A52" s="11">
        <f t="shared" si="1"/>
        <v>37</v>
      </c>
      <c r="B52" s="6" t="s">
        <v>44</v>
      </c>
      <c r="C52" s="82"/>
      <c r="D52" s="10" t="s">
        <v>102</v>
      </c>
    </row>
    <row r="53" spans="1:5" x14ac:dyDescent="0.3">
      <c r="C53" s="12"/>
    </row>
    <row r="54" spans="1:5" s="33" customFormat="1" thickBot="1" x14ac:dyDescent="0.3">
      <c r="A54" s="31"/>
      <c r="B54" s="29" t="s">
        <v>40</v>
      </c>
      <c r="C54" s="29" t="s">
        <v>88</v>
      </c>
      <c r="D54" s="30" t="s">
        <v>89</v>
      </c>
      <c r="E54" s="32"/>
    </row>
    <row r="55" spans="1:5" ht="33" x14ac:dyDescent="0.3">
      <c r="A55" s="11">
        <f>A52+1</f>
        <v>38</v>
      </c>
      <c r="B55" s="6" t="s">
        <v>42</v>
      </c>
      <c r="C55" s="82"/>
    </row>
    <row r="56" spans="1:5" ht="33" x14ac:dyDescent="0.3">
      <c r="A56" s="11">
        <f>A55+1</f>
        <v>39</v>
      </c>
      <c r="B56" s="6" t="s">
        <v>41</v>
      </c>
      <c r="C56" s="82"/>
    </row>
    <row r="57" spans="1:5" ht="33" x14ac:dyDescent="0.3">
      <c r="A57" s="11">
        <f t="shared" ref="A57:A58" si="2">A56+1</f>
        <v>40</v>
      </c>
      <c r="B57" s="6" t="s">
        <v>62</v>
      </c>
      <c r="C57" s="82"/>
    </row>
    <row r="58" spans="1:5" x14ac:dyDescent="0.3">
      <c r="A58" s="11">
        <f t="shared" si="2"/>
        <v>41</v>
      </c>
      <c r="B58" s="6" t="s">
        <v>43</v>
      </c>
      <c r="C58" s="82"/>
    </row>
    <row r="59" spans="1:5" x14ac:dyDescent="0.3">
      <c r="C59" s="12"/>
    </row>
    <row r="60" spans="1:5" s="33" customFormat="1" thickBot="1" x14ac:dyDescent="0.3">
      <c r="A60" s="31"/>
      <c r="B60" s="29" t="s">
        <v>64</v>
      </c>
      <c r="C60" s="29" t="s">
        <v>88</v>
      </c>
      <c r="D60" s="30" t="s">
        <v>89</v>
      </c>
      <c r="E60" s="32"/>
    </row>
    <row r="61" spans="1:5" x14ac:dyDescent="0.3">
      <c r="A61" s="11">
        <f>A58+1</f>
        <v>42</v>
      </c>
      <c r="B61" s="6" t="s">
        <v>78</v>
      </c>
      <c r="C61" s="82"/>
    </row>
    <row r="62" spans="1:5" ht="33" x14ac:dyDescent="0.3">
      <c r="A62" s="11">
        <f>A61+1</f>
        <v>43</v>
      </c>
      <c r="B62" s="6" t="s">
        <v>65</v>
      </c>
      <c r="C62" s="82"/>
    </row>
    <row r="63" spans="1:5" x14ac:dyDescent="0.3">
      <c r="A63" s="11">
        <f t="shared" ref="A63:A65" si="3">A62+1</f>
        <v>44</v>
      </c>
      <c r="B63" s="6" t="s">
        <v>3</v>
      </c>
      <c r="C63" s="82"/>
    </row>
    <row r="64" spans="1:5" x14ac:dyDescent="0.3">
      <c r="A64" s="11">
        <f t="shared" si="3"/>
        <v>45</v>
      </c>
      <c r="B64" s="6" t="s">
        <v>52</v>
      </c>
      <c r="C64" s="88"/>
      <c r="D64" s="10" t="s">
        <v>53</v>
      </c>
    </row>
    <row r="65" spans="1:5" ht="33" x14ac:dyDescent="0.3">
      <c r="A65" s="11">
        <f t="shared" si="3"/>
        <v>46</v>
      </c>
      <c r="B65" s="6" t="s">
        <v>7</v>
      </c>
      <c r="C65" s="82"/>
    </row>
    <row r="66" spans="1:5" x14ac:dyDescent="0.3">
      <c r="C66" s="12"/>
    </row>
    <row r="67" spans="1:5" s="33" customFormat="1" ht="48" thickBot="1" x14ac:dyDescent="0.3">
      <c r="A67" s="31"/>
      <c r="B67" s="29" t="s">
        <v>106</v>
      </c>
      <c r="C67" s="29" t="s">
        <v>88</v>
      </c>
      <c r="D67" s="30" t="s">
        <v>89</v>
      </c>
      <c r="E67" s="32"/>
    </row>
    <row r="68" spans="1:5" x14ac:dyDescent="0.3">
      <c r="A68" s="11">
        <f>A65+1</f>
        <v>47</v>
      </c>
      <c r="B68" s="6" t="s">
        <v>45</v>
      </c>
      <c r="C68" s="82"/>
    </row>
    <row r="69" spans="1:5" x14ac:dyDescent="0.3">
      <c r="A69" s="11">
        <f>A68+1</f>
        <v>48</v>
      </c>
      <c r="B69" s="6" t="s">
        <v>124</v>
      </c>
      <c r="C69" s="80" t="str">
        <f>IF(C64&gt;0,"Yes","No")</f>
        <v>No</v>
      </c>
    </row>
    <row r="70" spans="1:5" x14ac:dyDescent="0.3">
      <c r="A70" s="11">
        <f t="shared" ref="A70:A73" si="4">A69+1</f>
        <v>49</v>
      </c>
      <c r="B70" s="6" t="s">
        <v>46</v>
      </c>
      <c r="C70" s="82"/>
    </row>
    <row r="71" spans="1:5" x14ac:dyDescent="0.3">
      <c r="A71" s="11">
        <f t="shared" si="4"/>
        <v>50</v>
      </c>
      <c r="B71" s="6" t="s">
        <v>47</v>
      </c>
      <c r="C71" s="82"/>
    </row>
    <row r="72" spans="1:5" x14ac:dyDescent="0.3">
      <c r="A72" s="11">
        <f t="shared" si="4"/>
        <v>51</v>
      </c>
      <c r="B72" s="6" t="s">
        <v>48</v>
      </c>
      <c r="C72" s="82"/>
    </row>
    <row r="73" spans="1:5" x14ac:dyDescent="0.3">
      <c r="A73" s="11">
        <f t="shared" si="4"/>
        <v>52</v>
      </c>
      <c r="B73" s="6" t="s">
        <v>49</v>
      </c>
      <c r="C73" s="82"/>
    </row>
    <row r="74" spans="1:5" x14ac:dyDescent="0.3">
      <c r="C74" s="12"/>
    </row>
    <row r="75" spans="1:5" s="33" customFormat="1" thickBot="1" x14ac:dyDescent="0.3">
      <c r="A75" s="31"/>
      <c r="B75" s="29" t="s">
        <v>191</v>
      </c>
      <c r="C75" s="29" t="s">
        <v>88</v>
      </c>
      <c r="D75" s="30" t="s">
        <v>89</v>
      </c>
      <c r="E75" s="32"/>
    </row>
    <row r="76" spans="1:5" x14ac:dyDescent="0.3">
      <c r="A76" s="11">
        <f>A73+1</f>
        <v>53</v>
      </c>
      <c r="B76" s="6" t="s">
        <v>22</v>
      </c>
      <c r="C76" s="82"/>
      <c r="D76" s="17" t="s">
        <v>23</v>
      </c>
    </row>
    <row r="77" spans="1:5" x14ac:dyDescent="0.3">
      <c r="A77" s="11">
        <f t="shared" ref="A77:A114" si="5">A76+1</f>
        <v>54</v>
      </c>
      <c r="B77" s="6" t="s">
        <v>21</v>
      </c>
      <c r="C77" s="82"/>
      <c r="D77" s="17"/>
    </row>
    <row r="78" spans="1:5" x14ac:dyDescent="0.3">
      <c r="A78" s="11">
        <f t="shared" si="5"/>
        <v>55</v>
      </c>
      <c r="B78" s="6" t="s">
        <v>9</v>
      </c>
      <c r="C78" s="82"/>
      <c r="D78" s="10" t="s">
        <v>2</v>
      </c>
    </row>
    <row r="79" spans="1:5" x14ac:dyDescent="0.3">
      <c r="A79" s="11">
        <f t="shared" si="5"/>
        <v>56</v>
      </c>
      <c r="B79" s="6" t="s">
        <v>10</v>
      </c>
      <c r="C79" s="82"/>
    </row>
    <row r="80" spans="1:5" x14ac:dyDescent="0.3">
      <c r="A80" s="11">
        <f t="shared" si="5"/>
        <v>57</v>
      </c>
      <c r="B80" s="7" t="s">
        <v>103</v>
      </c>
      <c r="C80" s="82"/>
    </row>
    <row r="81" spans="1:4" x14ac:dyDescent="0.3">
      <c r="A81" s="11">
        <f t="shared" si="5"/>
        <v>58</v>
      </c>
      <c r="B81" s="6" t="s">
        <v>92</v>
      </c>
      <c r="C81" s="82"/>
      <c r="D81" s="10" t="s">
        <v>94</v>
      </c>
    </row>
    <row r="82" spans="1:4" x14ac:dyDescent="0.3">
      <c r="A82" s="11">
        <f t="shared" si="5"/>
        <v>59</v>
      </c>
      <c r="B82" s="6" t="s">
        <v>93</v>
      </c>
      <c r="C82" s="82"/>
      <c r="D82" s="10" t="s">
        <v>94</v>
      </c>
    </row>
    <row r="83" spans="1:4" x14ac:dyDescent="0.3">
      <c r="A83" s="11">
        <f t="shared" si="5"/>
        <v>60</v>
      </c>
      <c r="B83" s="6" t="s">
        <v>96</v>
      </c>
      <c r="C83" s="82"/>
      <c r="D83" s="10" t="s">
        <v>95</v>
      </c>
    </row>
    <row r="84" spans="1:4" x14ac:dyDescent="0.3">
      <c r="A84" s="11">
        <f t="shared" si="5"/>
        <v>61</v>
      </c>
      <c r="B84" s="6" t="s">
        <v>91</v>
      </c>
      <c r="C84" s="82"/>
    </row>
    <row r="85" spans="1:4" x14ac:dyDescent="0.3">
      <c r="A85" s="11">
        <f t="shared" si="5"/>
        <v>62</v>
      </c>
      <c r="B85" s="7" t="s">
        <v>111</v>
      </c>
      <c r="C85" s="82"/>
    </row>
    <row r="86" spans="1:4" x14ac:dyDescent="0.3">
      <c r="A86" s="11">
        <f t="shared" si="5"/>
        <v>63</v>
      </c>
      <c r="B86" s="6" t="s">
        <v>112</v>
      </c>
      <c r="C86" s="82"/>
      <c r="D86" s="10" t="s">
        <v>94</v>
      </c>
    </row>
    <row r="87" spans="1:4" x14ac:dyDescent="0.3">
      <c r="A87" s="11">
        <f t="shared" si="5"/>
        <v>64</v>
      </c>
      <c r="B87" s="6" t="s">
        <v>113</v>
      </c>
      <c r="C87" s="89"/>
      <c r="D87" s="10" t="s">
        <v>94</v>
      </c>
    </row>
    <row r="88" spans="1:4" x14ac:dyDescent="0.3">
      <c r="A88" s="11">
        <f t="shared" si="5"/>
        <v>65</v>
      </c>
      <c r="B88" s="6" t="s">
        <v>114</v>
      </c>
      <c r="C88" s="89"/>
      <c r="D88" s="10" t="s">
        <v>95</v>
      </c>
    </row>
    <row r="89" spans="1:4" x14ac:dyDescent="0.3">
      <c r="A89" s="11">
        <f t="shared" si="5"/>
        <v>66</v>
      </c>
      <c r="B89" s="6" t="s">
        <v>97</v>
      </c>
      <c r="C89" s="89"/>
    </row>
    <row r="90" spans="1:4" ht="33" x14ac:dyDescent="0.3">
      <c r="A90" s="11">
        <f t="shared" si="5"/>
        <v>67</v>
      </c>
      <c r="B90" s="6" t="s">
        <v>104</v>
      </c>
      <c r="C90" s="89"/>
      <c r="D90" s="10" t="s">
        <v>102</v>
      </c>
    </row>
    <row r="91" spans="1:4" x14ac:dyDescent="0.3">
      <c r="A91" s="11">
        <f t="shared" si="5"/>
        <v>68</v>
      </c>
      <c r="B91" s="6" t="s">
        <v>100</v>
      </c>
      <c r="C91" s="89"/>
    </row>
    <row r="92" spans="1:4" ht="33" x14ac:dyDescent="0.3">
      <c r="A92" s="11">
        <f t="shared" si="5"/>
        <v>69</v>
      </c>
      <c r="B92" s="6" t="s">
        <v>98</v>
      </c>
      <c r="C92" s="89"/>
    </row>
    <row r="93" spans="1:4" ht="33" x14ac:dyDescent="0.3">
      <c r="A93" s="11">
        <f t="shared" si="5"/>
        <v>70</v>
      </c>
      <c r="B93" s="6" t="s">
        <v>119</v>
      </c>
      <c r="C93" s="89"/>
    </row>
    <row r="94" spans="1:4" ht="33" x14ac:dyDescent="0.3">
      <c r="A94" s="11">
        <f t="shared" si="5"/>
        <v>71</v>
      </c>
      <c r="B94" s="6" t="s">
        <v>120</v>
      </c>
      <c r="C94" s="89"/>
      <c r="D94" s="10" t="s">
        <v>102</v>
      </c>
    </row>
    <row r="95" spans="1:4" x14ac:dyDescent="0.3">
      <c r="A95" s="11">
        <f t="shared" si="5"/>
        <v>72</v>
      </c>
      <c r="B95" s="6" t="s">
        <v>121</v>
      </c>
      <c r="C95" s="89"/>
      <c r="D95" s="10" t="s">
        <v>99</v>
      </c>
    </row>
    <row r="96" spans="1:4" x14ac:dyDescent="0.3">
      <c r="A96" s="11">
        <f t="shared" si="5"/>
        <v>73</v>
      </c>
      <c r="B96" s="6" t="s">
        <v>122</v>
      </c>
      <c r="C96" s="89"/>
      <c r="D96" s="10" t="s">
        <v>99</v>
      </c>
    </row>
    <row r="97" spans="1:5" x14ac:dyDescent="0.3">
      <c r="A97" s="11">
        <f t="shared" si="5"/>
        <v>74</v>
      </c>
      <c r="B97" s="6" t="s">
        <v>194</v>
      </c>
      <c r="C97" s="90">
        <f>IFERROR(C21/(C20*8760),0)</f>
        <v>0</v>
      </c>
      <c r="D97" s="17" t="s">
        <v>53</v>
      </c>
    </row>
    <row r="98" spans="1:5" x14ac:dyDescent="0.3">
      <c r="A98" s="11">
        <f t="shared" si="5"/>
        <v>75</v>
      </c>
      <c r="B98" s="6" t="s">
        <v>79</v>
      </c>
      <c r="C98" s="88"/>
      <c r="D98" s="10" t="s">
        <v>53</v>
      </c>
      <c r="E98" s="41"/>
    </row>
    <row r="99" spans="1:5" x14ac:dyDescent="0.3">
      <c r="A99" s="11">
        <f t="shared" si="5"/>
        <v>76</v>
      </c>
      <c r="B99" s="6" t="s">
        <v>11</v>
      </c>
      <c r="C99" s="88"/>
      <c r="D99" s="10" t="s">
        <v>53</v>
      </c>
      <c r="E99" s="41"/>
    </row>
    <row r="100" spans="1:5" x14ac:dyDescent="0.3">
      <c r="A100" s="11">
        <f t="shared" si="5"/>
        <v>77</v>
      </c>
      <c r="B100" s="6" t="s">
        <v>12</v>
      </c>
      <c r="C100" s="88"/>
      <c r="D100" s="10" t="s">
        <v>53</v>
      </c>
      <c r="E100" s="41"/>
    </row>
    <row r="101" spans="1:5" ht="33" x14ac:dyDescent="0.3">
      <c r="A101" s="11">
        <f t="shared" si="5"/>
        <v>78</v>
      </c>
      <c r="B101" s="6" t="s">
        <v>54</v>
      </c>
      <c r="C101" s="88"/>
      <c r="D101" s="10" t="s">
        <v>53</v>
      </c>
      <c r="E101" s="41"/>
    </row>
    <row r="102" spans="1:5" ht="33" x14ac:dyDescent="0.3">
      <c r="A102" s="11">
        <f t="shared" si="5"/>
        <v>79</v>
      </c>
      <c r="B102" s="6" t="s">
        <v>195</v>
      </c>
      <c r="C102" s="91">
        <f>(1-(1-C98/100)*(1-C99/100)*(1-C100/100)*(1-C101/100))*100</f>
        <v>0</v>
      </c>
      <c r="D102" s="10" t="s">
        <v>53</v>
      </c>
    </row>
    <row r="103" spans="1:5" x14ac:dyDescent="0.3">
      <c r="A103" s="11">
        <f t="shared" si="5"/>
        <v>80</v>
      </c>
      <c r="B103" s="6" t="s">
        <v>196</v>
      </c>
      <c r="C103" s="92">
        <f>IFERROR(C21*(1-C102)/(C42*8760),0)</f>
        <v>0</v>
      </c>
      <c r="D103" s="10" t="s">
        <v>53</v>
      </c>
    </row>
    <row r="104" spans="1:5" x14ac:dyDescent="0.3">
      <c r="A104" s="11">
        <f t="shared" si="5"/>
        <v>81</v>
      </c>
      <c r="B104" s="6" t="s">
        <v>55</v>
      </c>
      <c r="C104" s="88"/>
      <c r="D104" s="10" t="s">
        <v>53</v>
      </c>
    </row>
    <row r="105" spans="1:5" x14ac:dyDescent="0.3">
      <c r="A105" s="11">
        <f t="shared" si="5"/>
        <v>82</v>
      </c>
      <c r="B105" s="6" t="s">
        <v>56</v>
      </c>
      <c r="C105" s="88"/>
      <c r="D105" s="10" t="s">
        <v>53</v>
      </c>
    </row>
    <row r="106" spans="1:5" x14ac:dyDescent="0.3">
      <c r="A106" s="11">
        <f t="shared" si="5"/>
        <v>83</v>
      </c>
      <c r="B106" s="6" t="s">
        <v>57</v>
      </c>
      <c r="C106" s="88"/>
      <c r="D106" s="10" t="s">
        <v>53</v>
      </c>
    </row>
    <row r="107" spans="1:5" ht="33" x14ac:dyDescent="0.3">
      <c r="A107" s="11">
        <f t="shared" si="5"/>
        <v>84</v>
      </c>
      <c r="B107" s="6" t="s">
        <v>197</v>
      </c>
      <c r="C107" s="80">
        <f>C21*(1-C102)</f>
        <v>0</v>
      </c>
      <c r="D107" s="10" t="s">
        <v>70</v>
      </c>
    </row>
    <row r="108" spans="1:5" ht="33" x14ac:dyDescent="0.3">
      <c r="A108" s="11">
        <f t="shared" si="5"/>
        <v>85</v>
      </c>
      <c r="B108" s="6" t="s">
        <v>58</v>
      </c>
      <c r="C108" s="82"/>
      <c r="D108" s="10" t="s">
        <v>70</v>
      </c>
    </row>
    <row r="109" spans="1:5" x14ac:dyDescent="0.3">
      <c r="A109" s="11">
        <f t="shared" si="5"/>
        <v>86</v>
      </c>
      <c r="B109" s="6" t="s">
        <v>6</v>
      </c>
      <c r="C109" s="82"/>
      <c r="D109" s="6" t="s">
        <v>70</v>
      </c>
    </row>
    <row r="110" spans="1:5" ht="33" x14ac:dyDescent="0.3">
      <c r="A110" s="11">
        <f t="shared" si="5"/>
        <v>87</v>
      </c>
      <c r="B110" s="6" t="s">
        <v>13</v>
      </c>
      <c r="C110" s="82"/>
      <c r="D110" s="10" t="s">
        <v>16</v>
      </c>
    </row>
    <row r="111" spans="1:5" x14ac:dyDescent="0.3">
      <c r="A111" s="11">
        <f t="shared" si="5"/>
        <v>88</v>
      </c>
      <c r="B111" s="6" t="s">
        <v>66</v>
      </c>
      <c r="C111" s="82"/>
    </row>
    <row r="112" spans="1:5" ht="33" x14ac:dyDescent="0.3">
      <c r="A112" s="11">
        <f t="shared" si="5"/>
        <v>89</v>
      </c>
      <c r="B112" s="6" t="s">
        <v>81</v>
      </c>
      <c r="C112" s="82"/>
      <c r="D112" s="10" t="s">
        <v>16</v>
      </c>
    </row>
    <row r="113" spans="1:5" x14ac:dyDescent="0.3">
      <c r="A113" s="11">
        <f t="shared" si="5"/>
        <v>90</v>
      </c>
      <c r="B113" s="6" t="s">
        <v>80</v>
      </c>
      <c r="C113" s="82"/>
      <c r="D113" s="10" t="s">
        <v>15</v>
      </c>
    </row>
    <row r="114" spans="1:5" x14ac:dyDescent="0.3">
      <c r="A114" s="11">
        <f t="shared" si="5"/>
        <v>91</v>
      </c>
      <c r="B114" s="6" t="s">
        <v>14</v>
      </c>
      <c r="C114" s="82"/>
    </row>
    <row r="115" spans="1:5" x14ac:dyDescent="0.3">
      <c r="C115" s="12"/>
    </row>
    <row r="116" spans="1:5" s="33" customFormat="1" thickBot="1" x14ac:dyDescent="0.3">
      <c r="A116" s="31"/>
      <c r="B116" s="29" t="s">
        <v>192</v>
      </c>
      <c r="C116" s="29" t="s">
        <v>88</v>
      </c>
      <c r="D116" s="30" t="s">
        <v>89</v>
      </c>
      <c r="E116" s="32"/>
    </row>
    <row r="117" spans="1:5" x14ac:dyDescent="0.3">
      <c r="A117" s="11">
        <f>A114+1</f>
        <v>92</v>
      </c>
      <c r="B117" s="6" t="s">
        <v>83</v>
      </c>
      <c r="C117" s="93">
        <f>'PPA Pricing'!C4</f>
        <v>0</v>
      </c>
    </row>
    <row r="118" spans="1:5" x14ac:dyDescent="0.3">
      <c r="A118" s="11">
        <f>A117+1</f>
        <v>93</v>
      </c>
      <c r="B118" s="6" t="s">
        <v>77</v>
      </c>
      <c r="C118" s="94">
        <f>(C119-C117)/365.25</f>
        <v>0</v>
      </c>
      <c r="D118" s="10" t="s">
        <v>16</v>
      </c>
    </row>
    <row r="119" spans="1:5" x14ac:dyDescent="0.3">
      <c r="A119" s="11">
        <f>A118+1</f>
        <v>94</v>
      </c>
      <c r="B119" s="6" t="s">
        <v>84</v>
      </c>
      <c r="C119" s="93">
        <f>'PPA Pricing'!C5</f>
        <v>0</v>
      </c>
    </row>
    <row r="120" spans="1:5" x14ac:dyDescent="0.3">
      <c r="A120" s="11">
        <f>A119+1</f>
        <v>95</v>
      </c>
      <c r="B120" s="6" t="s">
        <v>90</v>
      </c>
      <c r="C120" s="82"/>
      <c r="D120" s="6"/>
    </row>
    <row r="121" spans="1:5" x14ac:dyDescent="0.3">
      <c r="C121" s="12"/>
    </row>
    <row r="122" spans="1:5" s="20" customFormat="1" x14ac:dyDescent="0.3">
      <c r="A122" s="11"/>
      <c r="B122" s="13"/>
      <c r="C122" s="27"/>
      <c r="D122" s="18"/>
      <c r="E122" s="19"/>
    </row>
    <row r="123" spans="1:5" s="39" customFormat="1" x14ac:dyDescent="0.25">
      <c r="A123" s="34" t="s">
        <v>87</v>
      </c>
      <c r="B123" s="35"/>
      <c r="C123" s="36"/>
      <c r="D123" s="37"/>
      <c r="E123" s="38"/>
    </row>
    <row r="124" spans="1:5" s="20" customFormat="1" x14ac:dyDescent="0.3">
      <c r="A124" s="25" t="s">
        <v>20</v>
      </c>
      <c r="B124" s="26" t="s">
        <v>164</v>
      </c>
      <c r="C124" s="22"/>
      <c r="D124" s="18"/>
      <c r="E124" s="19"/>
    </row>
    <row r="125" spans="1:5" s="20" customFormat="1" x14ac:dyDescent="0.3">
      <c r="A125" s="25" t="s">
        <v>20</v>
      </c>
      <c r="B125" s="77" t="s">
        <v>219</v>
      </c>
      <c r="C125" s="78"/>
      <c r="D125" s="18"/>
      <c r="E125" s="23"/>
    </row>
    <row r="126" spans="1:5" s="20" customFormat="1" x14ac:dyDescent="0.3">
      <c r="A126" s="21" t="s">
        <v>20</v>
      </c>
      <c r="B126" s="8" t="s">
        <v>19</v>
      </c>
      <c r="C126" s="22"/>
      <c r="D126" s="18"/>
      <c r="E126" s="19"/>
    </row>
    <row r="127" spans="1:5" s="20" customFormat="1" x14ac:dyDescent="0.3">
      <c r="A127" s="21" t="s">
        <v>20</v>
      </c>
      <c r="B127" s="8" t="s">
        <v>105</v>
      </c>
      <c r="C127" s="22"/>
      <c r="D127" s="18"/>
      <c r="E127" s="19"/>
    </row>
    <row r="128" spans="1:5" s="20" customFormat="1" x14ac:dyDescent="0.3">
      <c r="A128" s="21" t="s">
        <v>20</v>
      </c>
      <c r="B128" s="8" t="s">
        <v>108</v>
      </c>
      <c r="C128" s="22"/>
      <c r="D128" s="18"/>
      <c r="E128" s="19"/>
    </row>
    <row r="129" spans="1:5" s="20" customFormat="1" x14ac:dyDescent="0.3">
      <c r="A129" s="21"/>
      <c r="B129" s="10" t="s">
        <v>188</v>
      </c>
      <c r="C129" s="22"/>
      <c r="D129" s="18"/>
      <c r="E129" s="19"/>
    </row>
    <row r="130" spans="1:5" s="20" customFormat="1" x14ac:dyDescent="0.3">
      <c r="A130" s="11"/>
      <c r="B130" s="13"/>
      <c r="C130" s="14"/>
      <c r="D130" s="18"/>
      <c r="E130" s="19"/>
    </row>
    <row r="131" spans="1:5" s="33" customFormat="1" thickBot="1" x14ac:dyDescent="0.3">
      <c r="A131" s="31"/>
      <c r="B131" s="29" t="s">
        <v>37</v>
      </c>
      <c r="C131" s="29" t="s">
        <v>88</v>
      </c>
      <c r="D131" s="30"/>
      <c r="E131" s="32"/>
    </row>
    <row r="132" spans="1:5" ht="33" x14ac:dyDescent="0.3">
      <c r="A132" s="11">
        <f>A120+1</f>
        <v>96</v>
      </c>
      <c r="B132" s="6" t="s">
        <v>82</v>
      </c>
      <c r="C132" s="89"/>
    </row>
  </sheetData>
  <sheetProtection sheet="1" objects="1" scenarios="1" selectLockedCells="1"/>
  <dataValidations count="4">
    <dataValidation type="list" allowBlank="1" showInputMessage="1" showErrorMessage="1" sqref="C25">
      <formula1>"Proposed,Under Development,Fully Permitted,Under Construction,Operating"</formula1>
    </dataValidation>
    <dataValidation type="list" allowBlank="1" showInputMessage="1" showErrorMessage="1" sqref="C26:C27">
      <formula1>"Secured,Under Option,Timing"</formula1>
    </dataValidation>
    <dataValidation type="list" allowBlank="1" showInputMessage="1" showErrorMessage="1" sqref="C35 C39:C41 C50 C52 C55:C57 C68 C70:C73 C120">
      <formula1>"Yes,No"</formula1>
    </dataValidation>
    <dataValidation type="list" allowBlank="1" showInputMessage="1" showErrorMessage="1" sqref="C47">
      <formula1>"Firm,Unit Contingent"</formula1>
    </dataValidation>
  </dataValidations>
  <printOptions gridLines="1"/>
  <pageMargins left="0.7" right="0.7" top="0.75" bottom="0.75" header="0.3" footer="0.3"/>
  <pageSetup scale="55" fitToHeight="0" orientation="portrait" r:id="rId1"/>
  <headerFooter>
    <oddFooter>&amp;CAppendix C-1    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765"/>
  <sheetViews>
    <sheetView workbookViewId="0">
      <pane ySplit="5" topLeftCell="A6" activePane="bottomLeft" state="frozen"/>
      <selection pane="bottomLeft" activeCell="D6" sqref="D6"/>
    </sheetView>
  </sheetViews>
  <sheetFormatPr defaultRowHeight="15" x14ac:dyDescent="0.25"/>
  <cols>
    <col min="1" max="4" width="9.140625" style="150"/>
    <col min="5" max="5" width="9.140625" style="150" customWidth="1"/>
    <col min="6" max="6" width="9.140625" style="150"/>
    <col min="7" max="7" width="24.28515625" style="150" bestFit="1" customWidth="1"/>
    <col min="8" max="16384" width="9.140625" style="150"/>
  </cols>
  <sheetData>
    <row r="1" spans="1:7" ht="18.75" x14ac:dyDescent="0.3">
      <c r="A1" s="2" t="s">
        <v>199</v>
      </c>
    </row>
    <row r="2" spans="1:7" x14ac:dyDescent="0.25">
      <c r="A2" s="1" t="s">
        <v>203</v>
      </c>
    </row>
    <row r="3" spans="1:7" x14ac:dyDescent="0.25">
      <c r="A3" s="42" t="s">
        <v>378</v>
      </c>
    </row>
    <row r="5" spans="1:7" ht="30" x14ac:dyDescent="0.25">
      <c r="A5" s="3" t="s">
        <v>201</v>
      </c>
      <c r="B5" s="3" t="s">
        <v>202</v>
      </c>
      <c r="C5" s="3" t="s">
        <v>30</v>
      </c>
      <c r="D5" s="3" t="s">
        <v>123</v>
      </c>
      <c r="G5" s="4" t="s">
        <v>200</v>
      </c>
    </row>
    <row r="6" spans="1:7" x14ac:dyDescent="0.25">
      <c r="A6" s="4">
        <v>1</v>
      </c>
      <c r="B6" s="4">
        <v>1</v>
      </c>
      <c r="C6" s="4">
        <v>1</v>
      </c>
      <c r="D6" s="151"/>
      <c r="G6" s="152"/>
    </row>
    <row r="7" spans="1:7" x14ac:dyDescent="0.25">
      <c r="A7" s="4">
        <f>IF(AND(B6&lt;&gt;B7,B7=1),A6+1,A6)</f>
        <v>1</v>
      </c>
      <c r="B7" s="4">
        <f>IF(C6=24,IF(B6=CHOOSE(A6,31,28,31,30,31,30,31,31,30,31,30,31),1,B6+1),B6)</f>
        <v>1</v>
      </c>
      <c r="C7" s="4">
        <f>IF(C6=24,1,C6+1)</f>
        <v>2</v>
      </c>
      <c r="D7" s="151"/>
    </row>
    <row r="8" spans="1:7" x14ac:dyDescent="0.25">
      <c r="A8" s="4">
        <f t="shared" ref="A8:A71" si="0">IF(AND(B7&lt;&gt;B8,B8=1),A7+1,A7)</f>
        <v>1</v>
      </c>
      <c r="B8" s="4">
        <f t="shared" ref="B8:B71" si="1">IF(C7=24,IF(B7=CHOOSE(A7,31,28,31,30,31,30,31,31,30,31,30,31),1,B7+1),B7)</f>
        <v>1</v>
      </c>
      <c r="C8" s="4">
        <f t="shared" ref="C8:C71" si="2">IF(C7=24,1,C7+1)</f>
        <v>3</v>
      </c>
      <c r="D8" s="151"/>
    </row>
    <row r="9" spans="1:7" x14ac:dyDescent="0.25">
      <c r="A9" s="4">
        <f t="shared" si="0"/>
        <v>1</v>
      </c>
      <c r="B9" s="4">
        <f t="shared" si="1"/>
        <v>1</v>
      </c>
      <c r="C9" s="4">
        <f t="shared" si="2"/>
        <v>4</v>
      </c>
      <c r="D9" s="151"/>
    </row>
    <row r="10" spans="1:7" x14ac:dyDescent="0.25">
      <c r="A10" s="4">
        <f t="shared" si="0"/>
        <v>1</v>
      </c>
      <c r="B10" s="4">
        <f t="shared" si="1"/>
        <v>1</v>
      </c>
      <c r="C10" s="4">
        <f t="shared" si="2"/>
        <v>5</v>
      </c>
      <c r="D10" s="151"/>
    </row>
    <row r="11" spans="1:7" x14ac:dyDescent="0.25">
      <c r="A11" s="4">
        <f t="shared" si="0"/>
        <v>1</v>
      </c>
      <c r="B11" s="4">
        <f t="shared" si="1"/>
        <v>1</v>
      </c>
      <c r="C11" s="4">
        <f t="shared" si="2"/>
        <v>6</v>
      </c>
      <c r="D11" s="151"/>
    </row>
    <row r="12" spans="1:7" x14ac:dyDescent="0.25">
      <c r="A12" s="4">
        <f t="shared" si="0"/>
        <v>1</v>
      </c>
      <c r="B12" s="4">
        <f t="shared" si="1"/>
        <v>1</v>
      </c>
      <c r="C12" s="4">
        <f t="shared" si="2"/>
        <v>7</v>
      </c>
      <c r="D12" s="151"/>
    </row>
    <row r="13" spans="1:7" x14ac:dyDescent="0.25">
      <c r="A13" s="4">
        <f t="shared" si="0"/>
        <v>1</v>
      </c>
      <c r="B13" s="4">
        <f t="shared" si="1"/>
        <v>1</v>
      </c>
      <c r="C13" s="4">
        <f t="shared" si="2"/>
        <v>8</v>
      </c>
      <c r="D13" s="151"/>
    </row>
    <row r="14" spans="1:7" x14ac:dyDescent="0.25">
      <c r="A14" s="4">
        <f t="shared" si="0"/>
        <v>1</v>
      </c>
      <c r="B14" s="4">
        <f t="shared" si="1"/>
        <v>1</v>
      </c>
      <c r="C14" s="4">
        <f t="shared" si="2"/>
        <v>9</v>
      </c>
      <c r="D14" s="151"/>
    </row>
    <row r="15" spans="1:7" x14ac:dyDescent="0.25">
      <c r="A15" s="4">
        <f t="shared" si="0"/>
        <v>1</v>
      </c>
      <c r="B15" s="4">
        <f t="shared" si="1"/>
        <v>1</v>
      </c>
      <c r="C15" s="4">
        <f t="shared" si="2"/>
        <v>10</v>
      </c>
      <c r="D15" s="151"/>
    </row>
    <row r="16" spans="1:7" x14ac:dyDescent="0.25">
      <c r="A16" s="4">
        <f t="shared" si="0"/>
        <v>1</v>
      </c>
      <c r="B16" s="4">
        <f t="shared" si="1"/>
        <v>1</v>
      </c>
      <c r="C16" s="4">
        <f t="shared" si="2"/>
        <v>11</v>
      </c>
      <c r="D16" s="151"/>
    </row>
    <row r="17" spans="1:4" x14ac:dyDescent="0.25">
      <c r="A17" s="4">
        <f t="shared" si="0"/>
        <v>1</v>
      </c>
      <c r="B17" s="4">
        <f t="shared" si="1"/>
        <v>1</v>
      </c>
      <c r="C17" s="4">
        <f t="shared" si="2"/>
        <v>12</v>
      </c>
      <c r="D17" s="151"/>
    </row>
    <row r="18" spans="1:4" x14ac:dyDescent="0.25">
      <c r="A18" s="4">
        <f t="shared" si="0"/>
        <v>1</v>
      </c>
      <c r="B18" s="4">
        <f t="shared" si="1"/>
        <v>1</v>
      </c>
      <c r="C18" s="4">
        <f t="shared" si="2"/>
        <v>13</v>
      </c>
      <c r="D18" s="151"/>
    </row>
    <row r="19" spans="1:4" x14ac:dyDescent="0.25">
      <c r="A19" s="4">
        <f t="shared" si="0"/>
        <v>1</v>
      </c>
      <c r="B19" s="4">
        <f t="shared" si="1"/>
        <v>1</v>
      </c>
      <c r="C19" s="4">
        <f t="shared" si="2"/>
        <v>14</v>
      </c>
      <c r="D19" s="151"/>
    </row>
    <row r="20" spans="1:4" x14ac:dyDescent="0.25">
      <c r="A20" s="4">
        <f t="shared" si="0"/>
        <v>1</v>
      </c>
      <c r="B20" s="4">
        <f t="shared" si="1"/>
        <v>1</v>
      </c>
      <c r="C20" s="4">
        <f t="shared" si="2"/>
        <v>15</v>
      </c>
      <c r="D20" s="151"/>
    </row>
    <row r="21" spans="1:4" x14ac:dyDescent="0.25">
      <c r="A21" s="4">
        <f t="shared" si="0"/>
        <v>1</v>
      </c>
      <c r="B21" s="4">
        <f t="shared" si="1"/>
        <v>1</v>
      </c>
      <c r="C21" s="4">
        <f t="shared" si="2"/>
        <v>16</v>
      </c>
      <c r="D21" s="151"/>
    </row>
    <row r="22" spans="1:4" x14ac:dyDescent="0.25">
      <c r="A22" s="4">
        <f t="shared" si="0"/>
        <v>1</v>
      </c>
      <c r="B22" s="4">
        <f t="shared" si="1"/>
        <v>1</v>
      </c>
      <c r="C22" s="4">
        <f t="shared" si="2"/>
        <v>17</v>
      </c>
      <c r="D22" s="151"/>
    </row>
    <row r="23" spans="1:4" x14ac:dyDescent="0.25">
      <c r="A23" s="4">
        <f t="shared" si="0"/>
        <v>1</v>
      </c>
      <c r="B23" s="4">
        <f t="shared" si="1"/>
        <v>1</v>
      </c>
      <c r="C23" s="4">
        <f t="shared" si="2"/>
        <v>18</v>
      </c>
      <c r="D23" s="151"/>
    </row>
    <row r="24" spans="1:4" x14ac:dyDescent="0.25">
      <c r="A24" s="4">
        <f t="shared" si="0"/>
        <v>1</v>
      </c>
      <c r="B24" s="4">
        <f t="shared" si="1"/>
        <v>1</v>
      </c>
      <c r="C24" s="4">
        <f t="shared" si="2"/>
        <v>19</v>
      </c>
      <c r="D24" s="151"/>
    </row>
    <row r="25" spans="1:4" x14ac:dyDescent="0.25">
      <c r="A25" s="4">
        <f t="shared" si="0"/>
        <v>1</v>
      </c>
      <c r="B25" s="4">
        <f t="shared" si="1"/>
        <v>1</v>
      </c>
      <c r="C25" s="4">
        <f t="shared" si="2"/>
        <v>20</v>
      </c>
      <c r="D25" s="151"/>
    </row>
    <row r="26" spans="1:4" x14ac:dyDescent="0.25">
      <c r="A26" s="4">
        <f t="shared" si="0"/>
        <v>1</v>
      </c>
      <c r="B26" s="4">
        <f t="shared" si="1"/>
        <v>1</v>
      </c>
      <c r="C26" s="4">
        <f t="shared" si="2"/>
        <v>21</v>
      </c>
      <c r="D26" s="151"/>
    </row>
    <row r="27" spans="1:4" x14ac:dyDescent="0.25">
      <c r="A27" s="4">
        <f t="shared" si="0"/>
        <v>1</v>
      </c>
      <c r="B27" s="4">
        <f t="shared" si="1"/>
        <v>1</v>
      </c>
      <c r="C27" s="4">
        <f t="shared" si="2"/>
        <v>22</v>
      </c>
      <c r="D27" s="151"/>
    </row>
    <row r="28" spans="1:4" x14ac:dyDescent="0.25">
      <c r="A28" s="4">
        <f t="shared" si="0"/>
        <v>1</v>
      </c>
      <c r="B28" s="4">
        <f t="shared" si="1"/>
        <v>1</v>
      </c>
      <c r="C28" s="4">
        <f t="shared" si="2"/>
        <v>23</v>
      </c>
      <c r="D28" s="151"/>
    </row>
    <row r="29" spans="1:4" x14ac:dyDescent="0.25">
      <c r="A29" s="4">
        <f t="shared" si="0"/>
        <v>1</v>
      </c>
      <c r="B29" s="4">
        <f t="shared" si="1"/>
        <v>1</v>
      </c>
      <c r="C29" s="4">
        <f t="shared" si="2"/>
        <v>24</v>
      </c>
      <c r="D29" s="151"/>
    </row>
    <row r="30" spans="1:4" x14ac:dyDescent="0.25">
      <c r="A30" s="4">
        <f t="shared" si="0"/>
        <v>1</v>
      </c>
      <c r="B30" s="4">
        <f t="shared" si="1"/>
        <v>2</v>
      </c>
      <c r="C30" s="4">
        <f t="shared" si="2"/>
        <v>1</v>
      </c>
      <c r="D30" s="151"/>
    </row>
    <row r="31" spans="1:4" x14ac:dyDescent="0.25">
      <c r="A31" s="4">
        <f t="shared" si="0"/>
        <v>1</v>
      </c>
      <c r="B31" s="4">
        <f t="shared" si="1"/>
        <v>2</v>
      </c>
      <c r="C31" s="4">
        <f t="shared" si="2"/>
        <v>2</v>
      </c>
      <c r="D31" s="151"/>
    </row>
    <row r="32" spans="1:4" x14ac:dyDescent="0.25">
      <c r="A32" s="4">
        <f t="shared" si="0"/>
        <v>1</v>
      </c>
      <c r="B32" s="4">
        <f t="shared" si="1"/>
        <v>2</v>
      </c>
      <c r="C32" s="4">
        <f t="shared" si="2"/>
        <v>3</v>
      </c>
      <c r="D32" s="151"/>
    </row>
    <row r="33" spans="1:4" x14ac:dyDescent="0.25">
      <c r="A33" s="4">
        <f t="shared" si="0"/>
        <v>1</v>
      </c>
      <c r="B33" s="4">
        <f t="shared" si="1"/>
        <v>2</v>
      </c>
      <c r="C33" s="4">
        <f t="shared" si="2"/>
        <v>4</v>
      </c>
      <c r="D33" s="151"/>
    </row>
    <row r="34" spans="1:4" x14ac:dyDescent="0.25">
      <c r="A34" s="4">
        <f t="shared" si="0"/>
        <v>1</v>
      </c>
      <c r="B34" s="4">
        <f t="shared" si="1"/>
        <v>2</v>
      </c>
      <c r="C34" s="4">
        <f t="shared" si="2"/>
        <v>5</v>
      </c>
      <c r="D34" s="151"/>
    </row>
    <row r="35" spans="1:4" x14ac:dyDescent="0.25">
      <c r="A35" s="4">
        <f t="shared" si="0"/>
        <v>1</v>
      </c>
      <c r="B35" s="4">
        <f t="shared" si="1"/>
        <v>2</v>
      </c>
      <c r="C35" s="4">
        <f t="shared" si="2"/>
        <v>6</v>
      </c>
      <c r="D35" s="151"/>
    </row>
    <row r="36" spans="1:4" x14ac:dyDescent="0.25">
      <c r="A36" s="4">
        <f t="shared" si="0"/>
        <v>1</v>
      </c>
      <c r="B36" s="4">
        <f t="shared" si="1"/>
        <v>2</v>
      </c>
      <c r="C36" s="4">
        <f t="shared" si="2"/>
        <v>7</v>
      </c>
      <c r="D36" s="151"/>
    </row>
    <row r="37" spans="1:4" x14ac:dyDescent="0.25">
      <c r="A37" s="4">
        <f t="shared" si="0"/>
        <v>1</v>
      </c>
      <c r="B37" s="4">
        <f t="shared" si="1"/>
        <v>2</v>
      </c>
      <c r="C37" s="4">
        <f t="shared" si="2"/>
        <v>8</v>
      </c>
      <c r="D37" s="151"/>
    </row>
    <row r="38" spans="1:4" x14ac:dyDescent="0.25">
      <c r="A38" s="4">
        <f t="shared" si="0"/>
        <v>1</v>
      </c>
      <c r="B38" s="4">
        <f t="shared" si="1"/>
        <v>2</v>
      </c>
      <c r="C38" s="4">
        <f t="shared" si="2"/>
        <v>9</v>
      </c>
      <c r="D38" s="151"/>
    </row>
    <row r="39" spans="1:4" x14ac:dyDescent="0.25">
      <c r="A39" s="4">
        <f t="shared" si="0"/>
        <v>1</v>
      </c>
      <c r="B39" s="4">
        <f t="shared" si="1"/>
        <v>2</v>
      </c>
      <c r="C39" s="4">
        <f t="shared" si="2"/>
        <v>10</v>
      </c>
      <c r="D39" s="151"/>
    </row>
    <row r="40" spans="1:4" x14ac:dyDescent="0.25">
      <c r="A40" s="4">
        <f t="shared" si="0"/>
        <v>1</v>
      </c>
      <c r="B40" s="4">
        <f t="shared" si="1"/>
        <v>2</v>
      </c>
      <c r="C40" s="4">
        <f t="shared" si="2"/>
        <v>11</v>
      </c>
      <c r="D40" s="151"/>
    </row>
    <row r="41" spans="1:4" x14ac:dyDescent="0.25">
      <c r="A41" s="4">
        <f t="shared" si="0"/>
        <v>1</v>
      </c>
      <c r="B41" s="4">
        <f t="shared" si="1"/>
        <v>2</v>
      </c>
      <c r="C41" s="4">
        <f t="shared" si="2"/>
        <v>12</v>
      </c>
      <c r="D41" s="151"/>
    </row>
    <row r="42" spans="1:4" x14ac:dyDescent="0.25">
      <c r="A42" s="4">
        <f t="shared" si="0"/>
        <v>1</v>
      </c>
      <c r="B42" s="4">
        <f t="shared" si="1"/>
        <v>2</v>
      </c>
      <c r="C42" s="4">
        <f t="shared" si="2"/>
        <v>13</v>
      </c>
      <c r="D42" s="151"/>
    </row>
    <row r="43" spans="1:4" x14ac:dyDescent="0.25">
      <c r="A43" s="4">
        <f t="shared" si="0"/>
        <v>1</v>
      </c>
      <c r="B43" s="4">
        <f t="shared" si="1"/>
        <v>2</v>
      </c>
      <c r="C43" s="4">
        <f t="shared" si="2"/>
        <v>14</v>
      </c>
      <c r="D43" s="151"/>
    </row>
    <row r="44" spans="1:4" x14ac:dyDescent="0.25">
      <c r="A44" s="4">
        <f t="shared" si="0"/>
        <v>1</v>
      </c>
      <c r="B44" s="4">
        <f t="shared" si="1"/>
        <v>2</v>
      </c>
      <c r="C44" s="4">
        <f t="shared" si="2"/>
        <v>15</v>
      </c>
      <c r="D44" s="151"/>
    </row>
    <row r="45" spans="1:4" x14ac:dyDescent="0.25">
      <c r="A45" s="4">
        <f t="shared" si="0"/>
        <v>1</v>
      </c>
      <c r="B45" s="4">
        <f t="shared" si="1"/>
        <v>2</v>
      </c>
      <c r="C45" s="4">
        <f t="shared" si="2"/>
        <v>16</v>
      </c>
      <c r="D45" s="151"/>
    </row>
    <row r="46" spans="1:4" x14ac:dyDescent="0.25">
      <c r="A46" s="4">
        <f t="shared" si="0"/>
        <v>1</v>
      </c>
      <c r="B46" s="4">
        <f t="shared" si="1"/>
        <v>2</v>
      </c>
      <c r="C46" s="4">
        <f t="shared" si="2"/>
        <v>17</v>
      </c>
      <c r="D46" s="151"/>
    </row>
    <row r="47" spans="1:4" x14ac:dyDescent="0.25">
      <c r="A47" s="4">
        <f t="shared" si="0"/>
        <v>1</v>
      </c>
      <c r="B47" s="4">
        <f t="shared" si="1"/>
        <v>2</v>
      </c>
      <c r="C47" s="4">
        <f t="shared" si="2"/>
        <v>18</v>
      </c>
      <c r="D47" s="151"/>
    </row>
    <row r="48" spans="1:4" x14ac:dyDescent="0.25">
      <c r="A48" s="4">
        <f t="shared" si="0"/>
        <v>1</v>
      </c>
      <c r="B48" s="4">
        <f t="shared" si="1"/>
        <v>2</v>
      </c>
      <c r="C48" s="4">
        <f t="shared" si="2"/>
        <v>19</v>
      </c>
      <c r="D48" s="151"/>
    </row>
    <row r="49" spans="1:4" x14ac:dyDescent="0.25">
      <c r="A49" s="4">
        <f t="shared" si="0"/>
        <v>1</v>
      </c>
      <c r="B49" s="4">
        <f t="shared" si="1"/>
        <v>2</v>
      </c>
      <c r="C49" s="4">
        <f t="shared" si="2"/>
        <v>20</v>
      </c>
      <c r="D49" s="151"/>
    </row>
    <row r="50" spans="1:4" x14ac:dyDescent="0.25">
      <c r="A50" s="4">
        <f t="shared" si="0"/>
        <v>1</v>
      </c>
      <c r="B50" s="4">
        <f t="shared" si="1"/>
        <v>2</v>
      </c>
      <c r="C50" s="4">
        <f t="shared" si="2"/>
        <v>21</v>
      </c>
      <c r="D50" s="151"/>
    </row>
    <row r="51" spans="1:4" x14ac:dyDescent="0.25">
      <c r="A51" s="4">
        <f t="shared" si="0"/>
        <v>1</v>
      </c>
      <c r="B51" s="4">
        <f t="shared" si="1"/>
        <v>2</v>
      </c>
      <c r="C51" s="4">
        <f t="shared" si="2"/>
        <v>22</v>
      </c>
      <c r="D51" s="151"/>
    </row>
    <row r="52" spans="1:4" x14ac:dyDescent="0.25">
      <c r="A52" s="4">
        <f t="shared" si="0"/>
        <v>1</v>
      </c>
      <c r="B52" s="4">
        <f t="shared" si="1"/>
        <v>2</v>
      </c>
      <c r="C52" s="4">
        <f t="shared" si="2"/>
        <v>23</v>
      </c>
      <c r="D52" s="151"/>
    </row>
    <row r="53" spans="1:4" x14ac:dyDescent="0.25">
      <c r="A53" s="4">
        <f t="shared" si="0"/>
        <v>1</v>
      </c>
      <c r="B53" s="4">
        <f t="shared" si="1"/>
        <v>2</v>
      </c>
      <c r="C53" s="4">
        <f t="shared" si="2"/>
        <v>24</v>
      </c>
      <c r="D53" s="151"/>
    </row>
    <row r="54" spans="1:4" x14ac:dyDescent="0.25">
      <c r="A54" s="4">
        <f t="shared" si="0"/>
        <v>1</v>
      </c>
      <c r="B54" s="4">
        <f t="shared" si="1"/>
        <v>3</v>
      </c>
      <c r="C54" s="4">
        <f t="shared" si="2"/>
        <v>1</v>
      </c>
      <c r="D54" s="151"/>
    </row>
    <row r="55" spans="1:4" x14ac:dyDescent="0.25">
      <c r="A55" s="4">
        <f t="shared" si="0"/>
        <v>1</v>
      </c>
      <c r="B55" s="4">
        <f t="shared" si="1"/>
        <v>3</v>
      </c>
      <c r="C55" s="4">
        <f t="shared" si="2"/>
        <v>2</v>
      </c>
      <c r="D55" s="151"/>
    </row>
    <row r="56" spans="1:4" x14ac:dyDescent="0.25">
      <c r="A56" s="4">
        <f t="shared" si="0"/>
        <v>1</v>
      </c>
      <c r="B56" s="4">
        <f t="shared" si="1"/>
        <v>3</v>
      </c>
      <c r="C56" s="4">
        <f t="shared" si="2"/>
        <v>3</v>
      </c>
      <c r="D56" s="151"/>
    </row>
    <row r="57" spans="1:4" x14ac:dyDescent="0.25">
      <c r="A57" s="4">
        <f t="shared" si="0"/>
        <v>1</v>
      </c>
      <c r="B57" s="4">
        <f t="shared" si="1"/>
        <v>3</v>
      </c>
      <c r="C57" s="4">
        <f t="shared" si="2"/>
        <v>4</v>
      </c>
      <c r="D57" s="151"/>
    </row>
    <row r="58" spans="1:4" x14ac:dyDescent="0.25">
      <c r="A58" s="4">
        <f t="shared" si="0"/>
        <v>1</v>
      </c>
      <c r="B58" s="4">
        <f t="shared" si="1"/>
        <v>3</v>
      </c>
      <c r="C58" s="4">
        <f t="shared" si="2"/>
        <v>5</v>
      </c>
      <c r="D58" s="151"/>
    </row>
    <row r="59" spans="1:4" x14ac:dyDescent="0.25">
      <c r="A59" s="4">
        <f t="shared" si="0"/>
        <v>1</v>
      </c>
      <c r="B59" s="4">
        <f t="shared" si="1"/>
        <v>3</v>
      </c>
      <c r="C59" s="4">
        <f t="shared" si="2"/>
        <v>6</v>
      </c>
      <c r="D59" s="151"/>
    </row>
    <row r="60" spans="1:4" x14ac:dyDescent="0.25">
      <c r="A60" s="4">
        <f t="shared" si="0"/>
        <v>1</v>
      </c>
      <c r="B60" s="4">
        <f t="shared" si="1"/>
        <v>3</v>
      </c>
      <c r="C60" s="4">
        <f t="shared" si="2"/>
        <v>7</v>
      </c>
      <c r="D60" s="151"/>
    </row>
    <row r="61" spans="1:4" x14ac:dyDescent="0.25">
      <c r="A61" s="4">
        <f t="shared" si="0"/>
        <v>1</v>
      </c>
      <c r="B61" s="4">
        <f t="shared" si="1"/>
        <v>3</v>
      </c>
      <c r="C61" s="4">
        <f t="shared" si="2"/>
        <v>8</v>
      </c>
      <c r="D61" s="151"/>
    </row>
    <row r="62" spans="1:4" x14ac:dyDescent="0.25">
      <c r="A62" s="4">
        <f t="shared" si="0"/>
        <v>1</v>
      </c>
      <c r="B62" s="4">
        <f t="shared" si="1"/>
        <v>3</v>
      </c>
      <c r="C62" s="4">
        <f t="shared" si="2"/>
        <v>9</v>
      </c>
      <c r="D62" s="151"/>
    </row>
    <row r="63" spans="1:4" x14ac:dyDescent="0.25">
      <c r="A63" s="4">
        <f t="shared" si="0"/>
        <v>1</v>
      </c>
      <c r="B63" s="4">
        <f t="shared" si="1"/>
        <v>3</v>
      </c>
      <c r="C63" s="4">
        <f t="shared" si="2"/>
        <v>10</v>
      </c>
      <c r="D63" s="151"/>
    </row>
    <row r="64" spans="1:4" x14ac:dyDescent="0.25">
      <c r="A64" s="4">
        <f t="shared" si="0"/>
        <v>1</v>
      </c>
      <c r="B64" s="4">
        <f t="shared" si="1"/>
        <v>3</v>
      </c>
      <c r="C64" s="4">
        <f t="shared" si="2"/>
        <v>11</v>
      </c>
      <c r="D64" s="151"/>
    </row>
    <row r="65" spans="1:4" x14ac:dyDescent="0.25">
      <c r="A65" s="4">
        <f t="shared" si="0"/>
        <v>1</v>
      </c>
      <c r="B65" s="4">
        <f t="shared" si="1"/>
        <v>3</v>
      </c>
      <c r="C65" s="4">
        <f t="shared" si="2"/>
        <v>12</v>
      </c>
      <c r="D65" s="151"/>
    </row>
    <row r="66" spans="1:4" x14ac:dyDescent="0.25">
      <c r="A66" s="4">
        <f t="shared" si="0"/>
        <v>1</v>
      </c>
      <c r="B66" s="4">
        <f t="shared" si="1"/>
        <v>3</v>
      </c>
      <c r="C66" s="4">
        <f t="shared" si="2"/>
        <v>13</v>
      </c>
      <c r="D66" s="151"/>
    </row>
    <row r="67" spans="1:4" x14ac:dyDescent="0.25">
      <c r="A67" s="4">
        <f t="shared" si="0"/>
        <v>1</v>
      </c>
      <c r="B67" s="4">
        <f t="shared" si="1"/>
        <v>3</v>
      </c>
      <c r="C67" s="4">
        <f t="shared" si="2"/>
        <v>14</v>
      </c>
      <c r="D67" s="151"/>
    </row>
    <row r="68" spans="1:4" x14ac:dyDescent="0.25">
      <c r="A68" s="4">
        <f t="shared" si="0"/>
        <v>1</v>
      </c>
      <c r="B68" s="4">
        <f t="shared" si="1"/>
        <v>3</v>
      </c>
      <c r="C68" s="4">
        <f t="shared" si="2"/>
        <v>15</v>
      </c>
      <c r="D68" s="151"/>
    </row>
    <row r="69" spans="1:4" x14ac:dyDescent="0.25">
      <c r="A69" s="4">
        <f t="shared" si="0"/>
        <v>1</v>
      </c>
      <c r="B69" s="4">
        <f t="shared" si="1"/>
        <v>3</v>
      </c>
      <c r="C69" s="4">
        <f t="shared" si="2"/>
        <v>16</v>
      </c>
      <c r="D69" s="151"/>
    </row>
    <row r="70" spans="1:4" x14ac:dyDescent="0.25">
      <c r="A70" s="4">
        <f t="shared" si="0"/>
        <v>1</v>
      </c>
      <c r="B70" s="4">
        <f t="shared" si="1"/>
        <v>3</v>
      </c>
      <c r="C70" s="4">
        <f t="shared" si="2"/>
        <v>17</v>
      </c>
      <c r="D70" s="151"/>
    </row>
    <row r="71" spans="1:4" x14ac:dyDescent="0.25">
      <c r="A71" s="4">
        <f t="shared" si="0"/>
        <v>1</v>
      </c>
      <c r="B71" s="4">
        <f t="shared" si="1"/>
        <v>3</v>
      </c>
      <c r="C71" s="4">
        <f t="shared" si="2"/>
        <v>18</v>
      </c>
      <c r="D71" s="151"/>
    </row>
    <row r="72" spans="1:4" x14ac:dyDescent="0.25">
      <c r="A72" s="4">
        <f t="shared" ref="A72:A135" si="3">IF(AND(B71&lt;&gt;B72,B72=1),A71+1,A71)</f>
        <v>1</v>
      </c>
      <c r="B72" s="4">
        <f t="shared" ref="B72:B135" si="4">IF(C71=24,IF(B71=CHOOSE(A71,31,28,31,30,31,30,31,31,30,31,30,31),1,B71+1),B71)</f>
        <v>3</v>
      </c>
      <c r="C72" s="4">
        <f t="shared" ref="C72:C135" si="5">IF(C71=24,1,C71+1)</f>
        <v>19</v>
      </c>
      <c r="D72" s="151"/>
    </row>
    <row r="73" spans="1:4" x14ac:dyDescent="0.25">
      <c r="A73" s="4">
        <f t="shared" si="3"/>
        <v>1</v>
      </c>
      <c r="B73" s="4">
        <f t="shared" si="4"/>
        <v>3</v>
      </c>
      <c r="C73" s="4">
        <f t="shared" si="5"/>
        <v>20</v>
      </c>
      <c r="D73" s="151"/>
    </row>
    <row r="74" spans="1:4" x14ac:dyDescent="0.25">
      <c r="A74" s="4">
        <f t="shared" si="3"/>
        <v>1</v>
      </c>
      <c r="B74" s="4">
        <f t="shared" si="4"/>
        <v>3</v>
      </c>
      <c r="C74" s="4">
        <f t="shared" si="5"/>
        <v>21</v>
      </c>
      <c r="D74" s="151"/>
    </row>
    <row r="75" spans="1:4" x14ac:dyDescent="0.25">
      <c r="A75" s="4">
        <f t="shared" si="3"/>
        <v>1</v>
      </c>
      <c r="B75" s="4">
        <f t="shared" si="4"/>
        <v>3</v>
      </c>
      <c r="C75" s="4">
        <f t="shared" si="5"/>
        <v>22</v>
      </c>
      <c r="D75" s="151"/>
    </row>
    <row r="76" spans="1:4" x14ac:dyDescent="0.25">
      <c r="A76" s="4">
        <f t="shared" si="3"/>
        <v>1</v>
      </c>
      <c r="B76" s="4">
        <f t="shared" si="4"/>
        <v>3</v>
      </c>
      <c r="C76" s="4">
        <f t="shared" si="5"/>
        <v>23</v>
      </c>
      <c r="D76" s="151"/>
    </row>
    <row r="77" spans="1:4" x14ac:dyDescent="0.25">
      <c r="A77" s="4">
        <f t="shared" si="3"/>
        <v>1</v>
      </c>
      <c r="B77" s="4">
        <f t="shared" si="4"/>
        <v>3</v>
      </c>
      <c r="C77" s="4">
        <f t="shared" si="5"/>
        <v>24</v>
      </c>
      <c r="D77" s="151"/>
    </row>
    <row r="78" spans="1:4" x14ac:dyDescent="0.25">
      <c r="A78" s="4">
        <f t="shared" si="3"/>
        <v>1</v>
      </c>
      <c r="B78" s="4">
        <f t="shared" si="4"/>
        <v>4</v>
      </c>
      <c r="C78" s="4">
        <f t="shared" si="5"/>
        <v>1</v>
      </c>
      <c r="D78" s="151"/>
    </row>
    <row r="79" spans="1:4" x14ac:dyDescent="0.25">
      <c r="A79" s="4">
        <f t="shared" si="3"/>
        <v>1</v>
      </c>
      <c r="B79" s="4">
        <f t="shared" si="4"/>
        <v>4</v>
      </c>
      <c r="C79" s="4">
        <f t="shared" si="5"/>
        <v>2</v>
      </c>
      <c r="D79" s="151"/>
    </row>
    <row r="80" spans="1:4" x14ac:dyDescent="0.25">
      <c r="A80" s="4">
        <f t="shared" si="3"/>
        <v>1</v>
      </c>
      <c r="B80" s="4">
        <f t="shared" si="4"/>
        <v>4</v>
      </c>
      <c r="C80" s="4">
        <f t="shared" si="5"/>
        <v>3</v>
      </c>
      <c r="D80" s="151"/>
    </row>
    <row r="81" spans="1:4" x14ac:dyDescent="0.25">
      <c r="A81" s="4">
        <f t="shared" si="3"/>
        <v>1</v>
      </c>
      <c r="B81" s="4">
        <f t="shared" si="4"/>
        <v>4</v>
      </c>
      <c r="C81" s="4">
        <f t="shared" si="5"/>
        <v>4</v>
      </c>
      <c r="D81" s="151"/>
    </row>
    <row r="82" spans="1:4" x14ac:dyDescent="0.25">
      <c r="A82" s="4">
        <f t="shared" si="3"/>
        <v>1</v>
      </c>
      <c r="B82" s="4">
        <f t="shared" si="4"/>
        <v>4</v>
      </c>
      <c r="C82" s="4">
        <f t="shared" si="5"/>
        <v>5</v>
      </c>
      <c r="D82" s="151"/>
    </row>
    <row r="83" spans="1:4" x14ac:dyDescent="0.25">
      <c r="A83" s="4">
        <f t="shared" si="3"/>
        <v>1</v>
      </c>
      <c r="B83" s="4">
        <f t="shared" si="4"/>
        <v>4</v>
      </c>
      <c r="C83" s="4">
        <f t="shared" si="5"/>
        <v>6</v>
      </c>
      <c r="D83" s="151"/>
    </row>
    <row r="84" spans="1:4" x14ac:dyDescent="0.25">
      <c r="A84" s="4">
        <f t="shared" si="3"/>
        <v>1</v>
      </c>
      <c r="B84" s="4">
        <f t="shared" si="4"/>
        <v>4</v>
      </c>
      <c r="C84" s="4">
        <f t="shared" si="5"/>
        <v>7</v>
      </c>
      <c r="D84" s="151"/>
    </row>
    <row r="85" spans="1:4" x14ac:dyDescent="0.25">
      <c r="A85" s="4">
        <f t="shared" si="3"/>
        <v>1</v>
      </c>
      <c r="B85" s="4">
        <f t="shared" si="4"/>
        <v>4</v>
      </c>
      <c r="C85" s="4">
        <f t="shared" si="5"/>
        <v>8</v>
      </c>
      <c r="D85" s="151"/>
    </row>
    <row r="86" spans="1:4" x14ac:dyDescent="0.25">
      <c r="A86" s="4">
        <f t="shared" si="3"/>
        <v>1</v>
      </c>
      <c r="B86" s="4">
        <f t="shared" si="4"/>
        <v>4</v>
      </c>
      <c r="C86" s="4">
        <f t="shared" si="5"/>
        <v>9</v>
      </c>
      <c r="D86" s="151"/>
    </row>
    <row r="87" spans="1:4" x14ac:dyDescent="0.25">
      <c r="A87" s="4">
        <f t="shared" si="3"/>
        <v>1</v>
      </c>
      <c r="B87" s="4">
        <f t="shared" si="4"/>
        <v>4</v>
      </c>
      <c r="C87" s="4">
        <f t="shared" si="5"/>
        <v>10</v>
      </c>
      <c r="D87" s="151"/>
    </row>
    <row r="88" spans="1:4" x14ac:dyDescent="0.25">
      <c r="A88" s="4">
        <f t="shared" si="3"/>
        <v>1</v>
      </c>
      <c r="B88" s="4">
        <f t="shared" si="4"/>
        <v>4</v>
      </c>
      <c r="C88" s="4">
        <f t="shared" si="5"/>
        <v>11</v>
      </c>
      <c r="D88" s="151"/>
    </row>
    <row r="89" spans="1:4" x14ac:dyDescent="0.25">
      <c r="A89" s="4">
        <f t="shared" si="3"/>
        <v>1</v>
      </c>
      <c r="B89" s="4">
        <f t="shared" si="4"/>
        <v>4</v>
      </c>
      <c r="C89" s="4">
        <f t="shared" si="5"/>
        <v>12</v>
      </c>
      <c r="D89" s="151"/>
    </row>
    <row r="90" spans="1:4" x14ac:dyDescent="0.25">
      <c r="A90" s="4">
        <f t="shared" si="3"/>
        <v>1</v>
      </c>
      <c r="B90" s="4">
        <f t="shared" si="4"/>
        <v>4</v>
      </c>
      <c r="C90" s="4">
        <f t="shared" si="5"/>
        <v>13</v>
      </c>
      <c r="D90" s="151"/>
    </row>
    <row r="91" spans="1:4" x14ac:dyDescent="0.25">
      <c r="A91" s="4">
        <f t="shared" si="3"/>
        <v>1</v>
      </c>
      <c r="B91" s="4">
        <f t="shared" si="4"/>
        <v>4</v>
      </c>
      <c r="C91" s="4">
        <f t="shared" si="5"/>
        <v>14</v>
      </c>
      <c r="D91" s="151"/>
    </row>
    <row r="92" spans="1:4" x14ac:dyDescent="0.25">
      <c r="A92" s="4">
        <f t="shared" si="3"/>
        <v>1</v>
      </c>
      <c r="B92" s="4">
        <f t="shared" si="4"/>
        <v>4</v>
      </c>
      <c r="C92" s="4">
        <f t="shared" si="5"/>
        <v>15</v>
      </c>
      <c r="D92" s="151"/>
    </row>
    <row r="93" spans="1:4" x14ac:dyDescent="0.25">
      <c r="A93" s="4">
        <f t="shared" si="3"/>
        <v>1</v>
      </c>
      <c r="B93" s="4">
        <f t="shared" si="4"/>
        <v>4</v>
      </c>
      <c r="C93" s="4">
        <f t="shared" si="5"/>
        <v>16</v>
      </c>
      <c r="D93" s="151"/>
    </row>
    <row r="94" spans="1:4" x14ac:dyDescent="0.25">
      <c r="A94" s="4">
        <f t="shared" si="3"/>
        <v>1</v>
      </c>
      <c r="B94" s="4">
        <f t="shared" si="4"/>
        <v>4</v>
      </c>
      <c r="C94" s="4">
        <f t="shared" si="5"/>
        <v>17</v>
      </c>
      <c r="D94" s="151"/>
    </row>
    <row r="95" spans="1:4" x14ac:dyDescent="0.25">
      <c r="A95" s="4">
        <f t="shared" si="3"/>
        <v>1</v>
      </c>
      <c r="B95" s="4">
        <f t="shared" si="4"/>
        <v>4</v>
      </c>
      <c r="C95" s="4">
        <f t="shared" si="5"/>
        <v>18</v>
      </c>
      <c r="D95" s="151"/>
    </row>
    <row r="96" spans="1:4" x14ac:dyDescent="0.25">
      <c r="A96" s="4">
        <f t="shared" si="3"/>
        <v>1</v>
      </c>
      <c r="B96" s="4">
        <f t="shared" si="4"/>
        <v>4</v>
      </c>
      <c r="C96" s="4">
        <f t="shared" si="5"/>
        <v>19</v>
      </c>
      <c r="D96" s="151"/>
    </row>
    <row r="97" spans="1:4" x14ac:dyDescent="0.25">
      <c r="A97" s="4">
        <f t="shared" si="3"/>
        <v>1</v>
      </c>
      <c r="B97" s="4">
        <f t="shared" si="4"/>
        <v>4</v>
      </c>
      <c r="C97" s="4">
        <f t="shared" si="5"/>
        <v>20</v>
      </c>
      <c r="D97" s="151"/>
    </row>
    <row r="98" spans="1:4" x14ac:dyDescent="0.25">
      <c r="A98" s="4">
        <f t="shared" si="3"/>
        <v>1</v>
      </c>
      <c r="B98" s="4">
        <f t="shared" si="4"/>
        <v>4</v>
      </c>
      <c r="C98" s="4">
        <f t="shared" si="5"/>
        <v>21</v>
      </c>
      <c r="D98" s="151"/>
    </row>
    <row r="99" spans="1:4" x14ac:dyDescent="0.25">
      <c r="A99" s="4">
        <f t="shared" si="3"/>
        <v>1</v>
      </c>
      <c r="B99" s="4">
        <f t="shared" si="4"/>
        <v>4</v>
      </c>
      <c r="C99" s="4">
        <f t="shared" si="5"/>
        <v>22</v>
      </c>
      <c r="D99" s="151"/>
    </row>
    <row r="100" spans="1:4" x14ac:dyDescent="0.25">
      <c r="A100" s="4">
        <f t="shared" si="3"/>
        <v>1</v>
      </c>
      <c r="B100" s="4">
        <f t="shared" si="4"/>
        <v>4</v>
      </c>
      <c r="C100" s="4">
        <f t="shared" si="5"/>
        <v>23</v>
      </c>
      <c r="D100" s="151"/>
    </row>
    <row r="101" spans="1:4" x14ac:dyDescent="0.25">
      <c r="A101" s="4">
        <f t="shared" si="3"/>
        <v>1</v>
      </c>
      <c r="B101" s="4">
        <f t="shared" si="4"/>
        <v>4</v>
      </c>
      <c r="C101" s="4">
        <f t="shared" si="5"/>
        <v>24</v>
      </c>
      <c r="D101" s="151"/>
    </row>
    <row r="102" spans="1:4" x14ac:dyDescent="0.25">
      <c r="A102" s="4">
        <f t="shared" si="3"/>
        <v>1</v>
      </c>
      <c r="B102" s="4">
        <f t="shared" si="4"/>
        <v>5</v>
      </c>
      <c r="C102" s="4">
        <f t="shared" si="5"/>
        <v>1</v>
      </c>
      <c r="D102" s="151"/>
    </row>
    <row r="103" spans="1:4" x14ac:dyDescent="0.25">
      <c r="A103" s="4">
        <f t="shared" si="3"/>
        <v>1</v>
      </c>
      <c r="B103" s="4">
        <f t="shared" si="4"/>
        <v>5</v>
      </c>
      <c r="C103" s="4">
        <f t="shared" si="5"/>
        <v>2</v>
      </c>
      <c r="D103" s="151"/>
    </row>
    <row r="104" spans="1:4" x14ac:dyDescent="0.25">
      <c r="A104" s="4">
        <f t="shared" si="3"/>
        <v>1</v>
      </c>
      <c r="B104" s="4">
        <f t="shared" si="4"/>
        <v>5</v>
      </c>
      <c r="C104" s="4">
        <f t="shared" si="5"/>
        <v>3</v>
      </c>
      <c r="D104" s="151"/>
    </row>
    <row r="105" spans="1:4" x14ac:dyDescent="0.25">
      <c r="A105" s="4">
        <f t="shared" si="3"/>
        <v>1</v>
      </c>
      <c r="B105" s="4">
        <f t="shared" si="4"/>
        <v>5</v>
      </c>
      <c r="C105" s="4">
        <f t="shared" si="5"/>
        <v>4</v>
      </c>
      <c r="D105" s="151"/>
    </row>
    <row r="106" spans="1:4" x14ac:dyDescent="0.25">
      <c r="A106" s="4">
        <f t="shared" si="3"/>
        <v>1</v>
      </c>
      <c r="B106" s="4">
        <f t="shared" si="4"/>
        <v>5</v>
      </c>
      <c r="C106" s="4">
        <f t="shared" si="5"/>
        <v>5</v>
      </c>
      <c r="D106" s="151"/>
    </row>
    <row r="107" spans="1:4" x14ac:dyDescent="0.25">
      <c r="A107" s="4">
        <f t="shared" si="3"/>
        <v>1</v>
      </c>
      <c r="B107" s="4">
        <f t="shared" si="4"/>
        <v>5</v>
      </c>
      <c r="C107" s="4">
        <f t="shared" si="5"/>
        <v>6</v>
      </c>
      <c r="D107" s="151"/>
    </row>
    <row r="108" spans="1:4" x14ac:dyDescent="0.25">
      <c r="A108" s="4">
        <f t="shared" si="3"/>
        <v>1</v>
      </c>
      <c r="B108" s="4">
        <f t="shared" si="4"/>
        <v>5</v>
      </c>
      <c r="C108" s="4">
        <f t="shared" si="5"/>
        <v>7</v>
      </c>
      <c r="D108" s="151"/>
    </row>
    <row r="109" spans="1:4" x14ac:dyDescent="0.25">
      <c r="A109" s="4">
        <f t="shared" si="3"/>
        <v>1</v>
      </c>
      <c r="B109" s="4">
        <f t="shared" si="4"/>
        <v>5</v>
      </c>
      <c r="C109" s="4">
        <f t="shared" si="5"/>
        <v>8</v>
      </c>
      <c r="D109" s="151"/>
    </row>
    <row r="110" spans="1:4" x14ac:dyDescent="0.25">
      <c r="A110" s="4">
        <f t="shared" si="3"/>
        <v>1</v>
      </c>
      <c r="B110" s="4">
        <f t="shared" si="4"/>
        <v>5</v>
      </c>
      <c r="C110" s="4">
        <f t="shared" si="5"/>
        <v>9</v>
      </c>
      <c r="D110" s="151"/>
    </row>
    <row r="111" spans="1:4" x14ac:dyDescent="0.25">
      <c r="A111" s="4">
        <f t="shared" si="3"/>
        <v>1</v>
      </c>
      <c r="B111" s="4">
        <f t="shared" si="4"/>
        <v>5</v>
      </c>
      <c r="C111" s="4">
        <f t="shared" si="5"/>
        <v>10</v>
      </c>
      <c r="D111" s="151"/>
    </row>
    <row r="112" spans="1:4" x14ac:dyDescent="0.25">
      <c r="A112" s="4">
        <f t="shared" si="3"/>
        <v>1</v>
      </c>
      <c r="B112" s="4">
        <f t="shared" si="4"/>
        <v>5</v>
      </c>
      <c r="C112" s="4">
        <f t="shared" si="5"/>
        <v>11</v>
      </c>
      <c r="D112" s="151"/>
    </row>
    <row r="113" spans="1:4" x14ac:dyDescent="0.25">
      <c r="A113" s="4">
        <f t="shared" si="3"/>
        <v>1</v>
      </c>
      <c r="B113" s="4">
        <f t="shared" si="4"/>
        <v>5</v>
      </c>
      <c r="C113" s="4">
        <f t="shared" si="5"/>
        <v>12</v>
      </c>
      <c r="D113" s="151"/>
    </row>
    <row r="114" spans="1:4" x14ac:dyDescent="0.25">
      <c r="A114" s="4">
        <f t="shared" si="3"/>
        <v>1</v>
      </c>
      <c r="B114" s="4">
        <f t="shared" si="4"/>
        <v>5</v>
      </c>
      <c r="C114" s="4">
        <f t="shared" si="5"/>
        <v>13</v>
      </c>
      <c r="D114" s="151"/>
    </row>
    <row r="115" spans="1:4" x14ac:dyDescent="0.25">
      <c r="A115" s="4">
        <f t="shared" si="3"/>
        <v>1</v>
      </c>
      <c r="B115" s="4">
        <f t="shared" si="4"/>
        <v>5</v>
      </c>
      <c r="C115" s="4">
        <f t="shared" si="5"/>
        <v>14</v>
      </c>
      <c r="D115" s="151"/>
    </row>
    <row r="116" spans="1:4" x14ac:dyDescent="0.25">
      <c r="A116" s="4">
        <f t="shared" si="3"/>
        <v>1</v>
      </c>
      <c r="B116" s="4">
        <f t="shared" si="4"/>
        <v>5</v>
      </c>
      <c r="C116" s="4">
        <f t="shared" si="5"/>
        <v>15</v>
      </c>
      <c r="D116" s="151"/>
    </row>
    <row r="117" spans="1:4" x14ac:dyDescent="0.25">
      <c r="A117" s="4">
        <f t="shared" si="3"/>
        <v>1</v>
      </c>
      <c r="B117" s="4">
        <f t="shared" si="4"/>
        <v>5</v>
      </c>
      <c r="C117" s="4">
        <f t="shared" si="5"/>
        <v>16</v>
      </c>
      <c r="D117" s="151"/>
    </row>
    <row r="118" spans="1:4" x14ac:dyDescent="0.25">
      <c r="A118" s="4">
        <f t="shared" si="3"/>
        <v>1</v>
      </c>
      <c r="B118" s="4">
        <f t="shared" si="4"/>
        <v>5</v>
      </c>
      <c r="C118" s="4">
        <f t="shared" si="5"/>
        <v>17</v>
      </c>
      <c r="D118" s="151"/>
    </row>
    <row r="119" spans="1:4" x14ac:dyDescent="0.25">
      <c r="A119" s="4">
        <f t="shared" si="3"/>
        <v>1</v>
      </c>
      <c r="B119" s="4">
        <f t="shared" si="4"/>
        <v>5</v>
      </c>
      <c r="C119" s="4">
        <f t="shared" si="5"/>
        <v>18</v>
      </c>
      <c r="D119" s="151"/>
    </row>
    <row r="120" spans="1:4" x14ac:dyDescent="0.25">
      <c r="A120" s="4">
        <f t="shared" si="3"/>
        <v>1</v>
      </c>
      <c r="B120" s="4">
        <f t="shared" si="4"/>
        <v>5</v>
      </c>
      <c r="C120" s="4">
        <f t="shared" si="5"/>
        <v>19</v>
      </c>
      <c r="D120" s="151"/>
    </row>
    <row r="121" spans="1:4" x14ac:dyDescent="0.25">
      <c r="A121" s="4">
        <f t="shared" si="3"/>
        <v>1</v>
      </c>
      <c r="B121" s="4">
        <f t="shared" si="4"/>
        <v>5</v>
      </c>
      <c r="C121" s="4">
        <f t="shared" si="5"/>
        <v>20</v>
      </c>
      <c r="D121" s="151"/>
    </row>
    <row r="122" spans="1:4" x14ac:dyDescent="0.25">
      <c r="A122" s="4">
        <f t="shared" si="3"/>
        <v>1</v>
      </c>
      <c r="B122" s="4">
        <f t="shared" si="4"/>
        <v>5</v>
      </c>
      <c r="C122" s="4">
        <f t="shared" si="5"/>
        <v>21</v>
      </c>
      <c r="D122" s="151"/>
    </row>
    <row r="123" spans="1:4" x14ac:dyDescent="0.25">
      <c r="A123" s="4">
        <f t="shared" si="3"/>
        <v>1</v>
      </c>
      <c r="B123" s="4">
        <f t="shared" si="4"/>
        <v>5</v>
      </c>
      <c r="C123" s="4">
        <f t="shared" si="5"/>
        <v>22</v>
      </c>
      <c r="D123" s="151"/>
    </row>
    <row r="124" spans="1:4" x14ac:dyDescent="0.25">
      <c r="A124" s="4">
        <f t="shared" si="3"/>
        <v>1</v>
      </c>
      <c r="B124" s="4">
        <f t="shared" si="4"/>
        <v>5</v>
      </c>
      <c r="C124" s="4">
        <f t="shared" si="5"/>
        <v>23</v>
      </c>
      <c r="D124" s="151"/>
    </row>
    <row r="125" spans="1:4" x14ac:dyDescent="0.25">
      <c r="A125" s="4">
        <f t="shared" si="3"/>
        <v>1</v>
      </c>
      <c r="B125" s="4">
        <f t="shared" si="4"/>
        <v>5</v>
      </c>
      <c r="C125" s="4">
        <f t="shared" si="5"/>
        <v>24</v>
      </c>
      <c r="D125" s="151"/>
    </row>
    <row r="126" spans="1:4" x14ac:dyDescent="0.25">
      <c r="A126" s="4">
        <f t="shared" si="3"/>
        <v>1</v>
      </c>
      <c r="B126" s="4">
        <f t="shared" si="4"/>
        <v>6</v>
      </c>
      <c r="C126" s="4">
        <f t="shared" si="5"/>
        <v>1</v>
      </c>
      <c r="D126" s="151"/>
    </row>
    <row r="127" spans="1:4" x14ac:dyDescent="0.25">
      <c r="A127" s="4">
        <f t="shared" si="3"/>
        <v>1</v>
      </c>
      <c r="B127" s="4">
        <f t="shared" si="4"/>
        <v>6</v>
      </c>
      <c r="C127" s="4">
        <f t="shared" si="5"/>
        <v>2</v>
      </c>
      <c r="D127" s="151"/>
    </row>
    <row r="128" spans="1:4" x14ac:dyDescent="0.25">
      <c r="A128" s="4">
        <f t="shared" si="3"/>
        <v>1</v>
      </c>
      <c r="B128" s="4">
        <f t="shared" si="4"/>
        <v>6</v>
      </c>
      <c r="C128" s="4">
        <f t="shared" si="5"/>
        <v>3</v>
      </c>
      <c r="D128" s="151"/>
    </row>
    <row r="129" spans="1:4" x14ac:dyDescent="0.25">
      <c r="A129" s="4">
        <f t="shared" si="3"/>
        <v>1</v>
      </c>
      <c r="B129" s="4">
        <f t="shared" si="4"/>
        <v>6</v>
      </c>
      <c r="C129" s="4">
        <f t="shared" si="5"/>
        <v>4</v>
      </c>
      <c r="D129" s="151"/>
    </row>
    <row r="130" spans="1:4" x14ac:dyDescent="0.25">
      <c r="A130" s="4">
        <f t="shared" si="3"/>
        <v>1</v>
      </c>
      <c r="B130" s="4">
        <f t="shared" si="4"/>
        <v>6</v>
      </c>
      <c r="C130" s="4">
        <f t="shared" si="5"/>
        <v>5</v>
      </c>
      <c r="D130" s="151"/>
    </row>
    <row r="131" spans="1:4" x14ac:dyDescent="0.25">
      <c r="A131" s="4">
        <f t="shared" si="3"/>
        <v>1</v>
      </c>
      <c r="B131" s="4">
        <f t="shared" si="4"/>
        <v>6</v>
      </c>
      <c r="C131" s="4">
        <f t="shared" si="5"/>
        <v>6</v>
      </c>
      <c r="D131" s="151"/>
    </row>
    <row r="132" spans="1:4" x14ac:dyDescent="0.25">
      <c r="A132" s="4">
        <f t="shared" si="3"/>
        <v>1</v>
      </c>
      <c r="B132" s="4">
        <f t="shared" si="4"/>
        <v>6</v>
      </c>
      <c r="C132" s="4">
        <f t="shared" si="5"/>
        <v>7</v>
      </c>
      <c r="D132" s="151"/>
    </row>
    <row r="133" spans="1:4" x14ac:dyDescent="0.25">
      <c r="A133" s="4">
        <f t="shared" si="3"/>
        <v>1</v>
      </c>
      <c r="B133" s="4">
        <f t="shared" si="4"/>
        <v>6</v>
      </c>
      <c r="C133" s="4">
        <f t="shared" si="5"/>
        <v>8</v>
      </c>
      <c r="D133" s="151"/>
    </row>
    <row r="134" spans="1:4" x14ac:dyDescent="0.25">
      <c r="A134" s="4">
        <f t="shared" si="3"/>
        <v>1</v>
      </c>
      <c r="B134" s="4">
        <f t="shared" si="4"/>
        <v>6</v>
      </c>
      <c r="C134" s="4">
        <f t="shared" si="5"/>
        <v>9</v>
      </c>
      <c r="D134" s="151"/>
    </row>
    <row r="135" spans="1:4" x14ac:dyDescent="0.25">
      <c r="A135" s="4">
        <f t="shared" si="3"/>
        <v>1</v>
      </c>
      <c r="B135" s="4">
        <f t="shared" si="4"/>
        <v>6</v>
      </c>
      <c r="C135" s="4">
        <f t="shared" si="5"/>
        <v>10</v>
      </c>
      <c r="D135" s="151"/>
    </row>
    <row r="136" spans="1:4" x14ac:dyDescent="0.25">
      <c r="A136" s="4">
        <f t="shared" ref="A136:A199" si="6">IF(AND(B135&lt;&gt;B136,B136=1),A135+1,A135)</f>
        <v>1</v>
      </c>
      <c r="B136" s="4">
        <f t="shared" ref="B136:B199" si="7">IF(C135=24,IF(B135=CHOOSE(A135,31,28,31,30,31,30,31,31,30,31,30,31),1,B135+1),B135)</f>
        <v>6</v>
      </c>
      <c r="C136" s="4">
        <f t="shared" ref="C136:C199" si="8">IF(C135=24,1,C135+1)</f>
        <v>11</v>
      </c>
      <c r="D136" s="151"/>
    </row>
    <row r="137" spans="1:4" x14ac:dyDescent="0.25">
      <c r="A137" s="4">
        <f t="shared" si="6"/>
        <v>1</v>
      </c>
      <c r="B137" s="4">
        <f t="shared" si="7"/>
        <v>6</v>
      </c>
      <c r="C137" s="4">
        <f t="shared" si="8"/>
        <v>12</v>
      </c>
      <c r="D137" s="151"/>
    </row>
    <row r="138" spans="1:4" x14ac:dyDescent="0.25">
      <c r="A138" s="4">
        <f t="shared" si="6"/>
        <v>1</v>
      </c>
      <c r="B138" s="4">
        <f t="shared" si="7"/>
        <v>6</v>
      </c>
      <c r="C138" s="4">
        <f t="shared" si="8"/>
        <v>13</v>
      </c>
      <c r="D138" s="151"/>
    </row>
    <row r="139" spans="1:4" x14ac:dyDescent="0.25">
      <c r="A139" s="4">
        <f t="shared" si="6"/>
        <v>1</v>
      </c>
      <c r="B139" s="4">
        <f t="shared" si="7"/>
        <v>6</v>
      </c>
      <c r="C139" s="4">
        <f t="shared" si="8"/>
        <v>14</v>
      </c>
      <c r="D139" s="151"/>
    </row>
    <row r="140" spans="1:4" x14ac:dyDescent="0.25">
      <c r="A140" s="4">
        <f t="shared" si="6"/>
        <v>1</v>
      </c>
      <c r="B140" s="4">
        <f t="shared" si="7"/>
        <v>6</v>
      </c>
      <c r="C140" s="4">
        <f t="shared" si="8"/>
        <v>15</v>
      </c>
      <c r="D140" s="151"/>
    </row>
    <row r="141" spans="1:4" x14ac:dyDescent="0.25">
      <c r="A141" s="4">
        <f t="shared" si="6"/>
        <v>1</v>
      </c>
      <c r="B141" s="4">
        <f t="shared" si="7"/>
        <v>6</v>
      </c>
      <c r="C141" s="4">
        <f t="shared" si="8"/>
        <v>16</v>
      </c>
      <c r="D141" s="151"/>
    </row>
    <row r="142" spans="1:4" x14ac:dyDescent="0.25">
      <c r="A142" s="4">
        <f t="shared" si="6"/>
        <v>1</v>
      </c>
      <c r="B142" s="4">
        <f t="shared" si="7"/>
        <v>6</v>
      </c>
      <c r="C142" s="4">
        <f t="shared" si="8"/>
        <v>17</v>
      </c>
      <c r="D142" s="151"/>
    </row>
    <row r="143" spans="1:4" x14ac:dyDescent="0.25">
      <c r="A143" s="4">
        <f t="shared" si="6"/>
        <v>1</v>
      </c>
      <c r="B143" s="4">
        <f t="shared" si="7"/>
        <v>6</v>
      </c>
      <c r="C143" s="4">
        <f t="shared" si="8"/>
        <v>18</v>
      </c>
      <c r="D143" s="151"/>
    </row>
    <row r="144" spans="1:4" x14ac:dyDescent="0.25">
      <c r="A144" s="4">
        <f t="shared" si="6"/>
        <v>1</v>
      </c>
      <c r="B144" s="4">
        <f t="shared" si="7"/>
        <v>6</v>
      </c>
      <c r="C144" s="4">
        <f t="shared" si="8"/>
        <v>19</v>
      </c>
      <c r="D144" s="151"/>
    </row>
    <row r="145" spans="1:4" x14ac:dyDescent="0.25">
      <c r="A145" s="4">
        <f t="shared" si="6"/>
        <v>1</v>
      </c>
      <c r="B145" s="4">
        <f t="shared" si="7"/>
        <v>6</v>
      </c>
      <c r="C145" s="4">
        <f t="shared" si="8"/>
        <v>20</v>
      </c>
      <c r="D145" s="151"/>
    </row>
    <row r="146" spans="1:4" x14ac:dyDescent="0.25">
      <c r="A146" s="4">
        <f t="shared" si="6"/>
        <v>1</v>
      </c>
      <c r="B146" s="4">
        <f t="shared" si="7"/>
        <v>6</v>
      </c>
      <c r="C146" s="4">
        <f t="shared" si="8"/>
        <v>21</v>
      </c>
      <c r="D146" s="151"/>
    </row>
    <row r="147" spans="1:4" x14ac:dyDescent="0.25">
      <c r="A147" s="4">
        <f t="shared" si="6"/>
        <v>1</v>
      </c>
      <c r="B147" s="4">
        <f t="shared" si="7"/>
        <v>6</v>
      </c>
      <c r="C147" s="4">
        <f t="shared" si="8"/>
        <v>22</v>
      </c>
      <c r="D147" s="151"/>
    </row>
    <row r="148" spans="1:4" x14ac:dyDescent="0.25">
      <c r="A148" s="4">
        <f t="shared" si="6"/>
        <v>1</v>
      </c>
      <c r="B148" s="4">
        <f t="shared" si="7"/>
        <v>6</v>
      </c>
      <c r="C148" s="4">
        <f t="shared" si="8"/>
        <v>23</v>
      </c>
      <c r="D148" s="151"/>
    </row>
    <row r="149" spans="1:4" x14ac:dyDescent="0.25">
      <c r="A149" s="4">
        <f t="shared" si="6"/>
        <v>1</v>
      </c>
      <c r="B149" s="4">
        <f t="shared" si="7"/>
        <v>6</v>
      </c>
      <c r="C149" s="4">
        <f t="shared" si="8"/>
        <v>24</v>
      </c>
      <c r="D149" s="151"/>
    </row>
    <row r="150" spans="1:4" x14ac:dyDescent="0.25">
      <c r="A150" s="4">
        <f t="shared" si="6"/>
        <v>1</v>
      </c>
      <c r="B150" s="4">
        <f t="shared" si="7"/>
        <v>7</v>
      </c>
      <c r="C150" s="4">
        <f t="shared" si="8"/>
        <v>1</v>
      </c>
      <c r="D150" s="151"/>
    </row>
    <row r="151" spans="1:4" x14ac:dyDescent="0.25">
      <c r="A151" s="4">
        <f t="shared" si="6"/>
        <v>1</v>
      </c>
      <c r="B151" s="4">
        <f t="shared" si="7"/>
        <v>7</v>
      </c>
      <c r="C151" s="4">
        <f t="shared" si="8"/>
        <v>2</v>
      </c>
      <c r="D151" s="151"/>
    </row>
    <row r="152" spans="1:4" x14ac:dyDescent="0.25">
      <c r="A152" s="4">
        <f t="shared" si="6"/>
        <v>1</v>
      </c>
      <c r="B152" s="4">
        <f t="shared" si="7"/>
        <v>7</v>
      </c>
      <c r="C152" s="4">
        <f t="shared" si="8"/>
        <v>3</v>
      </c>
      <c r="D152" s="151"/>
    </row>
    <row r="153" spans="1:4" x14ac:dyDescent="0.25">
      <c r="A153" s="4">
        <f t="shared" si="6"/>
        <v>1</v>
      </c>
      <c r="B153" s="4">
        <f t="shared" si="7"/>
        <v>7</v>
      </c>
      <c r="C153" s="4">
        <f t="shared" si="8"/>
        <v>4</v>
      </c>
      <c r="D153" s="151"/>
    </row>
    <row r="154" spans="1:4" x14ac:dyDescent="0.25">
      <c r="A154" s="4">
        <f t="shared" si="6"/>
        <v>1</v>
      </c>
      <c r="B154" s="4">
        <f t="shared" si="7"/>
        <v>7</v>
      </c>
      <c r="C154" s="4">
        <f t="shared" si="8"/>
        <v>5</v>
      </c>
      <c r="D154" s="151"/>
    </row>
    <row r="155" spans="1:4" x14ac:dyDescent="0.25">
      <c r="A155" s="4">
        <f t="shared" si="6"/>
        <v>1</v>
      </c>
      <c r="B155" s="4">
        <f t="shared" si="7"/>
        <v>7</v>
      </c>
      <c r="C155" s="4">
        <f t="shared" si="8"/>
        <v>6</v>
      </c>
      <c r="D155" s="151"/>
    </row>
    <row r="156" spans="1:4" x14ac:dyDescent="0.25">
      <c r="A156" s="4">
        <f t="shared" si="6"/>
        <v>1</v>
      </c>
      <c r="B156" s="4">
        <f t="shared" si="7"/>
        <v>7</v>
      </c>
      <c r="C156" s="4">
        <f t="shared" si="8"/>
        <v>7</v>
      </c>
      <c r="D156" s="151"/>
    </row>
    <row r="157" spans="1:4" x14ac:dyDescent="0.25">
      <c r="A157" s="4">
        <f t="shared" si="6"/>
        <v>1</v>
      </c>
      <c r="B157" s="4">
        <f t="shared" si="7"/>
        <v>7</v>
      </c>
      <c r="C157" s="4">
        <f t="shared" si="8"/>
        <v>8</v>
      </c>
      <c r="D157" s="151"/>
    </row>
    <row r="158" spans="1:4" x14ac:dyDescent="0.25">
      <c r="A158" s="4">
        <f t="shared" si="6"/>
        <v>1</v>
      </c>
      <c r="B158" s="4">
        <f t="shared" si="7"/>
        <v>7</v>
      </c>
      <c r="C158" s="4">
        <f t="shared" si="8"/>
        <v>9</v>
      </c>
      <c r="D158" s="151"/>
    </row>
    <row r="159" spans="1:4" x14ac:dyDescent="0.25">
      <c r="A159" s="4">
        <f t="shared" si="6"/>
        <v>1</v>
      </c>
      <c r="B159" s="4">
        <f t="shared" si="7"/>
        <v>7</v>
      </c>
      <c r="C159" s="4">
        <f t="shared" si="8"/>
        <v>10</v>
      </c>
      <c r="D159" s="151"/>
    </row>
    <row r="160" spans="1:4" x14ac:dyDescent="0.25">
      <c r="A160" s="4">
        <f t="shared" si="6"/>
        <v>1</v>
      </c>
      <c r="B160" s="4">
        <f t="shared" si="7"/>
        <v>7</v>
      </c>
      <c r="C160" s="4">
        <f t="shared" si="8"/>
        <v>11</v>
      </c>
      <c r="D160" s="151"/>
    </row>
    <row r="161" spans="1:4" x14ac:dyDescent="0.25">
      <c r="A161" s="4">
        <f t="shared" si="6"/>
        <v>1</v>
      </c>
      <c r="B161" s="4">
        <f t="shared" si="7"/>
        <v>7</v>
      </c>
      <c r="C161" s="4">
        <f t="shared" si="8"/>
        <v>12</v>
      </c>
      <c r="D161" s="151"/>
    </row>
    <row r="162" spans="1:4" x14ac:dyDescent="0.25">
      <c r="A162" s="4">
        <f t="shared" si="6"/>
        <v>1</v>
      </c>
      <c r="B162" s="4">
        <f t="shared" si="7"/>
        <v>7</v>
      </c>
      <c r="C162" s="4">
        <f t="shared" si="8"/>
        <v>13</v>
      </c>
      <c r="D162" s="151"/>
    </row>
    <row r="163" spans="1:4" x14ac:dyDescent="0.25">
      <c r="A163" s="4">
        <f t="shared" si="6"/>
        <v>1</v>
      </c>
      <c r="B163" s="4">
        <f t="shared" si="7"/>
        <v>7</v>
      </c>
      <c r="C163" s="4">
        <f t="shared" si="8"/>
        <v>14</v>
      </c>
      <c r="D163" s="151"/>
    </row>
    <row r="164" spans="1:4" x14ac:dyDescent="0.25">
      <c r="A164" s="4">
        <f t="shared" si="6"/>
        <v>1</v>
      </c>
      <c r="B164" s="4">
        <f t="shared" si="7"/>
        <v>7</v>
      </c>
      <c r="C164" s="4">
        <f t="shared" si="8"/>
        <v>15</v>
      </c>
      <c r="D164" s="151"/>
    </row>
    <row r="165" spans="1:4" x14ac:dyDescent="0.25">
      <c r="A165" s="4">
        <f t="shared" si="6"/>
        <v>1</v>
      </c>
      <c r="B165" s="4">
        <f t="shared" si="7"/>
        <v>7</v>
      </c>
      <c r="C165" s="4">
        <f t="shared" si="8"/>
        <v>16</v>
      </c>
      <c r="D165" s="151"/>
    </row>
    <row r="166" spans="1:4" x14ac:dyDescent="0.25">
      <c r="A166" s="4">
        <f t="shared" si="6"/>
        <v>1</v>
      </c>
      <c r="B166" s="4">
        <f t="shared" si="7"/>
        <v>7</v>
      </c>
      <c r="C166" s="4">
        <f t="shared" si="8"/>
        <v>17</v>
      </c>
      <c r="D166" s="151"/>
    </row>
    <row r="167" spans="1:4" x14ac:dyDescent="0.25">
      <c r="A167" s="4">
        <f t="shared" si="6"/>
        <v>1</v>
      </c>
      <c r="B167" s="4">
        <f t="shared" si="7"/>
        <v>7</v>
      </c>
      <c r="C167" s="4">
        <f t="shared" si="8"/>
        <v>18</v>
      </c>
      <c r="D167" s="151"/>
    </row>
    <row r="168" spans="1:4" x14ac:dyDescent="0.25">
      <c r="A168" s="4">
        <f t="shared" si="6"/>
        <v>1</v>
      </c>
      <c r="B168" s="4">
        <f t="shared" si="7"/>
        <v>7</v>
      </c>
      <c r="C168" s="4">
        <f t="shared" si="8"/>
        <v>19</v>
      </c>
      <c r="D168" s="151"/>
    </row>
    <row r="169" spans="1:4" x14ac:dyDescent="0.25">
      <c r="A169" s="4">
        <f t="shared" si="6"/>
        <v>1</v>
      </c>
      <c r="B169" s="4">
        <f t="shared" si="7"/>
        <v>7</v>
      </c>
      <c r="C169" s="4">
        <f t="shared" si="8"/>
        <v>20</v>
      </c>
      <c r="D169" s="151"/>
    </row>
    <row r="170" spans="1:4" x14ac:dyDescent="0.25">
      <c r="A170" s="4">
        <f t="shared" si="6"/>
        <v>1</v>
      </c>
      <c r="B170" s="4">
        <f t="shared" si="7"/>
        <v>7</v>
      </c>
      <c r="C170" s="4">
        <f t="shared" si="8"/>
        <v>21</v>
      </c>
      <c r="D170" s="151"/>
    </row>
    <row r="171" spans="1:4" x14ac:dyDescent="0.25">
      <c r="A171" s="4">
        <f t="shared" si="6"/>
        <v>1</v>
      </c>
      <c r="B171" s="4">
        <f t="shared" si="7"/>
        <v>7</v>
      </c>
      <c r="C171" s="4">
        <f t="shared" si="8"/>
        <v>22</v>
      </c>
      <c r="D171" s="151"/>
    </row>
    <row r="172" spans="1:4" x14ac:dyDescent="0.25">
      <c r="A172" s="4">
        <f t="shared" si="6"/>
        <v>1</v>
      </c>
      <c r="B172" s="4">
        <f t="shared" si="7"/>
        <v>7</v>
      </c>
      <c r="C172" s="4">
        <f t="shared" si="8"/>
        <v>23</v>
      </c>
      <c r="D172" s="151"/>
    </row>
    <row r="173" spans="1:4" x14ac:dyDescent="0.25">
      <c r="A173" s="4">
        <f t="shared" si="6"/>
        <v>1</v>
      </c>
      <c r="B173" s="4">
        <f t="shared" si="7"/>
        <v>7</v>
      </c>
      <c r="C173" s="4">
        <f t="shared" si="8"/>
        <v>24</v>
      </c>
      <c r="D173" s="151"/>
    </row>
    <row r="174" spans="1:4" x14ac:dyDescent="0.25">
      <c r="A174" s="4">
        <f t="shared" si="6"/>
        <v>1</v>
      </c>
      <c r="B174" s="4">
        <f t="shared" si="7"/>
        <v>8</v>
      </c>
      <c r="C174" s="4">
        <f t="shared" si="8"/>
        <v>1</v>
      </c>
      <c r="D174" s="151"/>
    </row>
    <row r="175" spans="1:4" x14ac:dyDescent="0.25">
      <c r="A175" s="4">
        <f t="shared" si="6"/>
        <v>1</v>
      </c>
      <c r="B175" s="4">
        <f t="shared" si="7"/>
        <v>8</v>
      </c>
      <c r="C175" s="4">
        <f t="shared" si="8"/>
        <v>2</v>
      </c>
      <c r="D175" s="151"/>
    </row>
    <row r="176" spans="1:4" x14ac:dyDescent="0.25">
      <c r="A176" s="4">
        <f t="shared" si="6"/>
        <v>1</v>
      </c>
      <c r="B176" s="4">
        <f t="shared" si="7"/>
        <v>8</v>
      </c>
      <c r="C176" s="4">
        <f t="shared" si="8"/>
        <v>3</v>
      </c>
      <c r="D176" s="151"/>
    </row>
    <row r="177" spans="1:4" x14ac:dyDescent="0.25">
      <c r="A177" s="4">
        <f t="shared" si="6"/>
        <v>1</v>
      </c>
      <c r="B177" s="4">
        <f t="shared" si="7"/>
        <v>8</v>
      </c>
      <c r="C177" s="4">
        <f t="shared" si="8"/>
        <v>4</v>
      </c>
      <c r="D177" s="151"/>
    </row>
    <row r="178" spans="1:4" x14ac:dyDescent="0.25">
      <c r="A178" s="4">
        <f t="shared" si="6"/>
        <v>1</v>
      </c>
      <c r="B178" s="4">
        <f t="shared" si="7"/>
        <v>8</v>
      </c>
      <c r="C178" s="4">
        <f t="shared" si="8"/>
        <v>5</v>
      </c>
      <c r="D178" s="151"/>
    </row>
    <row r="179" spans="1:4" x14ac:dyDescent="0.25">
      <c r="A179" s="4">
        <f t="shared" si="6"/>
        <v>1</v>
      </c>
      <c r="B179" s="4">
        <f t="shared" si="7"/>
        <v>8</v>
      </c>
      <c r="C179" s="4">
        <f t="shared" si="8"/>
        <v>6</v>
      </c>
      <c r="D179" s="151"/>
    </row>
    <row r="180" spans="1:4" x14ac:dyDescent="0.25">
      <c r="A180" s="4">
        <f t="shared" si="6"/>
        <v>1</v>
      </c>
      <c r="B180" s="4">
        <f t="shared" si="7"/>
        <v>8</v>
      </c>
      <c r="C180" s="4">
        <f t="shared" si="8"/>
        <v>7</v>
      </c>
      <c r="D180" s="151"/>
    </row>
    <row r="181" spans="1:4" x14ac:dyDescent="0.25">
      <c r="A181" s="4">
        <f t="shared" si="6"/>
        <v>1</v>
      </c>
      <c r="B181" s="4">
        <f t="shared" si="7"/>
        <v>8</v>
      </c>
      <c r="C181" s="4">
        <f t="shared" si="8"/>
        <v>8</v>
      </c>
      <c r="D181" s="151"/>
    </row>
    <row r="182" spans="1:4" x14ac:dyDescent="0.25">
      <c r="A182" s="4">
        <f t="shared" si="6"/>
        <v>1</v>
      </c>
      <c r="B182" s="4">
        <f t="shared" si="7"/>
        <v>8</v>
      </c>
      <c r="C182" s="4">
        <f t="shared" si="8"/>
        <v>9</v>
      </c>
      <c r="D182" s="151"/>
    </row>
    <row r="183" spans="1:4" x14ac:dyDescent="0.25">
      <c r="A183" s="4">
        <f t="shared" si="6"/>
        <v>1</v>
      </c>
      <c r="B183" s="4">
        <f t="shared" si="7"/>
        <v>8</v>
      </c>
      <c r="C183" s="4">
        <f t="shared" si="8"/>
        <v>10</v>
      </c>
      <c r="D183" s="151"/>
    </row>
    <row r="184" spans="1:4" x14ac:dyDescent="0.25">
      <c r="A184" s="4">
        <f t="shared" si="6"/>
        <v>1</v>
      </c>
      <c r="B184" s="4">
        <f t="shared" si="7"/>
        <v>8</v>
      </c>
      <c r="C184" s="4">
        <f t="shared" si="8"/>
        <v>11</v>
      </c>
      <c r="D184" s="151"/>
    </row>
    <row r="185" spans="1:4" x14ac:dyDescent="0.25">
      <c r="A185" s="4">
        <f t="shared" si="6"/>
        <v>1</v>
      </c>
      <c r="B185" s="4">
        <f t="shared" si="7"/>
        <v>8</v>
      </c>
      <c r="C185" s="4">
        <f t="shared" si="8"/>
        <v>12</v>
      </c>
      <c r="D185" s="151"/>
    </row>
    <row r="186" spans="1:4" x14ac:dyDescent="0.25">
      <c r="A186" s="4">
        <f t="shared" si="6"/>
        <v>1</v>
      </c>
      <c r="B186" s="4">
        <f t="shared" si="7"/>
        <v>8</v>
      </c>
      <c r="C186" s="4">
        <f t="shared" si="8"/>
        <v>13</v>
      </c>
      <c r="D186" s="151"/>
    </row>
    <row r="187" spans="1:4" x14ac:dyDescent="0.25">
      <c r="A187" s="4">
        <f t="shared" si="6"/>
        <v>1</v>
      </c>
      <c r="B187" s="4">
        <f t="shared" si="7"/>
        <v>8</v>
      </c>
      <c r="C187" s="4">
        <f t="shared" si="8"/>
        <v>14</v>
      </c>
      <c r="D187" s="151"/>
    </row>
    <row r="188" spans="1:4" x14ac:dyDescent="0.25">
      <c r="A188" s="4">
        <f t="shared" si="6"/>
        <v>1</v>
      </c>
      <c r="B188" s="4">
        <f t="shared" si="7"/>
        <v>8</v>
      </c>
      <c r="C188" s="4">
        <f t="shared" si="8"/>
        <v>15</v>
      </c>
      <c r="D188" s="151"/>
    </row>
    <row r="189" spans="1:4" x14ac:dyDescent="0.25">
      <c r="A189" s="4">
        <f t="shared" si="6"/>
        <v>1</v>
      </c>
      <c r="B189" s="4">
        <f t="shared" si="7"/>
        <v>8</v>
      </c>
      <c r="C189" s="4">
        <f t="shared" si="8"/>
        <v>16</v>
      </c>
      <c r="D189" s="151"/>
    </row>
    <row r="190" spans="1:4" x14ac:dyDescent="0.25">
      <c r="A190" s="4">
        <f t="shared" si="6"/>
        <v>1</v>
      </c>
      <c r="B190" s="4">
        <f t="shared" si="7"/>
        <v>8</v>
      </c>
      <c r="C190" s="4">
        <f t="shared" si="8"/>
        <v>17</v>
      </c>
      <c r="D190" s="151"/>
    </row>
    <row r="191" spans="1:4" x14ac:dyDescent="0.25">
      <c r="A191" s="4">
        <f t="shared" si="6"/>
        <v>1</v>
      </c>
      <c r="B191" s="4">
        <f t="shared" si="7"/>
        <v>8</v>
      </c>
      <c r="C191" s="4">
        <f t="shared" si="8"/>
        <v>18</v>
      </c>
      <c r="D191" s="151"/>
    </row>
    <row r="192" spans="1:4" x14ac:dyDescent="0.25">
      <c r="A192" s="4">
        <f t="shared" si="6"/>
        <v>1</v>
      </c>
      <c r="B192" s="4">
        <f t="shared" si="7"/>
        <v>8</v>
      </c>
      <c r="C192" s="4">
        <f t="shared" si="8"/>
        <v>19</v>
      </c>
      <c r="D192" s="151"/>
    </row>
    <row r="193" spans="1:4" x14ac:dyDescent="0.25">
      <c r="A193" s="4">
        <f t="shared" si="6"/>
        <v>1</v>
      </c>
      <c r="B193" s="4">
        <f t="shared" si="7"/>
        <v>8</v>
      </c>
      <c r="C193" s="4">
        <f t="shared" si="8"/>
        <v>20</v>
      </c>
      <c r="D193" s="151"/>
    </row>
    <row r="194" spans="1:4" x14ac:dyDescent="0.25">
      <c r="A194" s="4">
        <f t="shared" si="6"/>
        <v>1</v>
      </c>
      <c r="B194" s="4">
        <f t="shared" si="7"/>
        <v>8</v>
      </c>
      <c r="C194" s="4">
        <f t="shared" si="8"/>
        <v>21</v>
      </c>
      <c r="D194" s="151"/>
    </row>
    <row r="195" spans="1:4" x14ac:dyDescent="0.25">
      <c r="A195" s="4">
        <f t="shared" si="6"/>
        <v>1</v>
      </c>
      <c r="B195" s="4">
        <f t="shared" si="7"/>
        <v>8</v>
      </c>
      <c r="C195" s="4">
        <f t="shared" si="8"/>
        <v>22</v>
      </c>
      <c r="D195" s="151"/>
    </row>
    <row r="196" spans="1:4" x14ac:dyDescent="0.25">
      <c r="A196" s="4">
        <f t="shared" si="6"/>
        <v>1</v>
      </c>
      <c r="B196" s="4">
        <f t="shared" si="7"/>
        <v>8</v>
      </c>
      <c r="C196" s="4">
        <f t="shared" si="8"/>
        <v>23</v>
      </c>
      <c r="D196" s="151"/>
    </row>
    <row r="197" spans="1:4" x14ac:dyDescent="0.25">
      <c r="A197" s="4">
        <f t="shared" si="6"/>
        <v>1</v>
      </c>
      <c r="B197" s="4">
        <f t="shared" si="7"/>
        <v>8</v>
      </c>
      <c r="C197" s="4">
        <f t="shared" si="8"/>
        <v>24</v>
      </c>
      <c r="D197" s="151"/>
    </row>
    <row r="198" spans="1:4" x14ac:dyDescent="0.25">
      <c r="A198" s="4">
        <f t="shared" si="6"/>
        <v>1</v>
      </c>
      <c r="B198" s="4">
        <f t="shared" si="7"/>
        <v>9</v>
      </c>
      <c r="C198" s="4">
        <f t="shared" si="8"/>
        <v>1</v>
      </c>
      <c r="D198" s="151"/>
    </row>
    <row r="199" spans="1:4" x14ac:dyDescent="0.25">
      <c r="A199" s="4">
        <f t="shared" si="6"/>
        <v>1</v>
      </c>
      <c r="B199" s="4">
        <f t="shared" si="7"/>
        <v>9</v>
      </c>
      <c r="C199" s="4">
        <f t="shared" si="8"/>
        <v>2</v>
      </c>
      <c r="D199" s="151"/>
    </row>
    <row r="200" spans="1:4" x14ac:dyDescent="0.25">
      <c r="A200" s="4">
        <f t="shared" ref="A200:A263" si="9">IF(AND(B199&lt;&gt;B200,B200=1),A199+1,A199)</f>
        <v>1</v>
      </c>
      <c r="B200" s="4">
        <f t="shared" ref="B200:B263" si="10">IF(C199=24,IF(B199=CHOOSE(A199,31,28,31,30,31,30,31,31,30,31,30,31),1,B199+1),B199)</f>
        <v>9</v>
      </c>
      <c r="C200" s="4">
        <f t="shared" ref="C200:C263" si="11">IF(C199=24,1,C199+1)</f>
        <v>3</v>
      </c>
      <c r="D200" s="151"/>
    </row>
    <row r="201" spans="1:4" x14ac:dyDescent="0.25">
      <c r="A201" s="4">
        <f t="shared" si="9"/>
        <v>1</v>
      </c>
      <c r="B201" s="4">
        <f t="shared" si="10"/>
        <v>9</v>
      </c>
      <c r="C201" s="4">
        <f t="shared" si="11"/>
        <v>4</v>
      </c>
      <c r="D201" s="151"/>
    </row>
    <row r="202" spans="1:4" x14ac:dyDescent="0.25">
      <c r="A202" s="4">
        <f t="shared" si="9"/>
        <v>1</v>
      </c>
      <c r="B202" s="4">
        <f t="shared" si="10"/>
        <v>9</v>
      </c>
      <c r="C202" s="4">
        <f t="shared" si="11"/>
        <v>5</v>
      </c>
      <c r="D202" s="151"/>
    </row>
    <row r="203" spans="1:4" x14ac:dyDescent="0.25">
      <c r="A203" s="4">
        <f t="shared" si="9"/>
        <v>1</v>
      </c>
      <c r="B203" s="4">
        <f t="shared" si="10"/>
        <v>9</v>
      </c>
      <c r="C203" s="4">
        <f t="shared" si="11"/>
        <v>6</v>
      </c>
      <c r="D203" s="151"/>
    </row>
    <row r="204" spans="1:4" x14ac:dyDescent="0.25">
      <c r="A204" s="4">
        <f t="shared" si="9"/>
        <v>1</v>
      </c>
      <c r="B204" s="4">
        <f t="shared" si="10"/>
        <v>9</v>
      </c>
      <c r="C204" s="4">
        <f t="shared" si="11"/>
        <v>7</v>
      </c>
      <c r="D204" s="151"/>
    </row>
    <row r="205" spans="1:4" x14ac:dyDescent="0.25">
      <c r="A205" s="4">
        <f t="shared" si="9"/>
        <v>1</v>
      </c>
      <c r="B205" s="4">
        <f t="shared" si="10"/>
        <v>9</v>
      </c>
      <c r="C205" s="4">
        <f t="shared" si="11"/>
        <v>8</v>
      </c>
      <c r="D205" s="151"/>
    </row>
    <row r="206" spans="1:4" x14ac:dyDescent="0.25">
      <c r="A206" s="4">
        <f t="shared" si="9"/>
        <v>1</v>
      </c>
      <c r="B206" s="4">
        <f t="shared" si="10"/>
        <v>9</v>
      </c>
      <c r="C206" s="4">
        <f t="shared" si="11"/>
        <v>9</v>
      </c>
      <c r="D206" s="151"/>
    </row>
    <row r="207" spans="1:4" x14ac:dyDescent="0.25">
      <c r="A207" s="4">
        <f t="shared" si="9"/>
        <v>1</v>
      </c>
      <c r="B207" s="4">
        <f t="shared" si="10"/>
        <v>9</v>
      </c>
      <c r="C207" s="4">
        <f t="shared" si="11"/>
        <v>10</v>
      </c>
      <c r="D207" s="151"/>
    </row>
    <row r="208" spans="1:4" x14ac:dyDescent="0.25">
      <c r="A208" s="4">
        <f t="shared" si="9"/>
        <v>1</v>
      </c>
      <c r="B208" s="4">
        <f t="shared" si="10"/>
        <v>9</v>
      </c>
      <c r="C208" s="4">
        <f t="shared" si="11"/>
        <v>11</v>
      </c>
      <c r="D208" s="151"/>
    </row>
    <row r="209" spans="1:4" x14ac:dyDescent="0.25">
      <c r="A209" s="4">
        <f t="shared" si="9"/>
        <v>1</v>
      </c>
      <c r="B209" s="4">
        <f t="shared" si="10"/>
        <v>9</v>
      </c>
      <c r="C209" s="4">
        <f t="shared" si="11"/>
        <v>12</v>
      </c>
      <c r="D209" s="151"/>
    </row>
    <row r="210" spans="1:4" x14ac:dyDescent="0.25">
      <c r="A210" s="4">
        <f t="shared" si="9"/>
        <v>1</v>
      </c>
      <c r="B210" s="4">
        <f t="shared" si="10"/>
        <v>9</v>
      </c>
      <c r="C210" s="4">
        <f t="shared" si="11"/>
        <v>13</v>
      </c>
      <c r="D210" s="151"/>
    </row>
    <row r="211" spans="1:4" x14ac:dyDescent="0.25">
      <c r="A211" s="4">
        <f t="shared" si="9"/>
        <v>1</v>
      </c>
      <c r="B211" s="4">
        <f t="shared" si="10"/>
        <v>9</v>
      </c>
      <c r="C211" s="4">
        <f t="shared" si="11"/>
        <v>14</v>
      </c>
      <c r="D211" s="151"/>
    </row>
    <row r="212" spans="1:4" x14ac:dyDescent="0.25">
      <c r="A212" s="4">
        <f t="shared" si="9"/>
        <v>1</v>
      </c>
      <c r="B212" s="4">
        <f t="shared" si="10"/>
        <v>9</v>
      </c>
      <c r="C212" s="4">
        <f t="shared" si="11"/>
        <v>15</v>
      </c>
      <c r="D212" s="151"/>
    </row>
    <row r="213" spans="1:4" x14ac:dyDescent="0.25">
      <c r="A213" s="4">
        <f t="shared" si="9"/>
        <v>1</v>
      </c>
      <c r="B213" s="4">
        <f t="shared" si="10"/>
        <v>9</v>
      </c>
      <c r="C213" s="4">
        <f t="shared" si="11"/>
        <v>16</v>
      </c>
      <c r="D213" s="151"/>
    </row>
    <row r="214" spans="1:4" x14ac:dyDescent="0.25">
      <c r="A214" s="4">
        <f t="shared" si="9"/>
        <v>1</v>
      </c>
      <c r="B214" s="4">
        <f t="shared" si="10"/>
        <v>9</v>
      </c>
      <c r="C214" s="4">
        <f t="shared" si="11"/>
        <v>17</v>
      </c>
      <c r="D214" s="151"/>
    </row>
    <row r="215" spans="1:4" x14ac:dyDescent="0.25">
      <c r="A215" s="4">
        <f t="shared" si="9"/>
        <v>1</v>
      </c>
      <c r="B215" s="4">
        <f t="shared" si="10"/>
        <v>9</v>
      </c>
      <c r="C215" s="4">
        <f t="shared" si="11"/>
        <v>18</v>
      </c>
      <c r="D215" s="151"/>
    </row>
    <row r="216" spans="1:4" x14ac:dyDescent="0.25">
      <c r="A216" s="4">
        <f t="shared" si="9"/>
        <v>1</v>
      </c>
      <c r="B216" s="4">
        <f t="shared" si="10"/>
        <v>9</v>
      </c>
      <c r="C216" s="4">
        <f t="shared" si="11"/>
        <v>19</v>
      </c>
      <c r="D216" s="151"/>
    </row>
    <row r="217" spans="1:4" x14ac:dyDescent="0.25">
      <c r="A217" s="4">
        <f t="shared" si="9"/>
        <v>1</v>
      </c>
      <c r="B217" s="4">
        <f t="shared" si="10"/>
        <v>9</v>
      </c>
      <c r="C217" s="4">
        <f t="shared" si="11"/>
        <v>20</v>
      </c>
      <c r="D217" s="151"/>
    </row>
    <row r="218" spans="1:4" x14ac:dyDescent="0.25">
      <c r="A218" s="4">
        <f t="shared" si="9"/>
        <v>1</v>
      </c>
      <c r="B218" s="4">
        <f t="shared" si="10"/>
        <v>9</v>
      </c>
      <c r="C218" s="4">
        <f t="shared" si="11"/>
        <v>21</v>
      </c>
      <c r="D218" s="151"/>
    </row>
    <row r="219" spans="1:4" x14ac:dyDescent="0.25">
      <c r="A219" s="4">
        <f t="shared" si="9"/>
        <v>1</v>
      </c>
      <c r="B219" s="4">
        <f t="shared" si="10"/>
        <v>9</v>
      </c>
      <c r="C219" s="4">
        <f t="shared" si="11"/>
        <v>22</v>
      </c>
      <c r="D219" s="151"/>
    </row>
    <row r="220" spans="1:4" x14ac:dyDescent="0.25">
      <c r="A220" s="4">
        <f t="shared" si="9"/>
        <v>1</v>
      </c>
      <c r="B220" s="4">
        <f t="shared" si="10"/>
        <v>9</v>
      </c>
      <c r="C220" s="4">
        <f t="shared" si="11"/>
        <v>23</v>
      </c>
      <c r="D220" s="151"/>
    </row>
    <row r="221" spans="1:4" x14ac:dyDescent="0.25">
      <c r="A221" s="4">
        <f t="shared" si="9"/>
        <v>1</v>
      </c>
      <c r="B221" s="4">
        <f t="shared" si="10"/>
        <v>9</v>
      </c>
      <c r="C221" s="4">
        <f t="shared" si="11"/>
        <v>24</v>
      </c>
      <c r="D221" s="151"/>
    </row>
    <row r="222" spans="1:4" x14ac:dyDescent="0.25">
      <c r="A222" s="4">
        <f t="shared" si="9"/>
        <v>1</v>
      </c>
      <c r="B222" s="4">
        <f t="shared" si="10"/>
        <v>10</v>
      </c>
      <c r="C222" s="4">
        <f t="shared" si="11"/>
        <v>1</v>
      </c>
      <c r="D222" s="151"/>
    </row>
    <row r="223" spans="1:4" x14ac:dyDescent="0.25">
      <c r="A223" s="4">
        <f t="shared" si="9"/>
        <v>1</v>
      </c>
      <c r="B223" s="4">
        <f t="shared" si="10"/>
        <v>10</v>
      </c>
      <c r="C223" s="4">
        <f t="shared" si="11"/>
        <v>2</v>
      </c>
      <c r="D223" s="151"/>
    </row>
    <row r="224" spans="1:4" x14ac:dyDescent="0.25">
      <c r="A224" s="4">
        <f t="shared" si="9"/>
        <v>1</v>
      </c>
      <c r="B224" s="4">
        <f t="shared" si="10"/>
        <v>10</v>
      </c>
      <c r="C224" s="4">
        <f t="shared" si="11"/>
        <v>3</v>
      </c>
      <c r="D224" s="151"/>
    </row>
    <row r="225" spans="1:4" x14ac:dyDescent="0.25">
      <c r="A225" s="4">
        <f t="shared" si="9"/>
        <v>1</v>
      </c>
      <c r="B225" s="4">
        <f t="shared" si="10"/>
        <v>10</v>
      </c>
      <c r="C225" s="4">
        <f t="shared" si="11"/>
        <v>4</v>
      </c>
      <c r="D225" s="151"/>
    </row>
    <row r="226" spans="1:4" x14ac:dyDescent="0.25">
      <c r="A226" s="4">
        <f t="shared" si="9"/>
        <v>1</v>
      </c>
      <c r="B226" s="4">
        <f t="shared" si="10"/>
        <v>10</v>
      </c>
      <c r="C226" s="4">
        <f t="shared" si="11"/>
        <v>5</v>
      </c>
      <c r="D226" s="151"/>
    </row>
    <row r="227" spans="1:4" x14ac:dyDescent="0.25">
      <c r="A227" s="4">
        <f t="shared" si="9"/>
        <v>1</v>
      </c>
      <c r="B227" s="4">
        <f t="shared" si="10"/>
        <v>10</v>
      </c>
      <c r="C227" s="4">
        <f t="shared" si="11"/>
        <v>6</v>
      </c>
      <c r="D227" s="151"/>
    </row>
    <row r="228" spans="1:4" x14ac:dyDescent="0.25">
      <c r="A228" s="4">
        <f t="shared" si="9"/>
        <v>1</v>
      </c>
      <c r="B228" s="4">
        <f t="shared" si="10"/>
        <v>10</v>
      </c>
      <c r="C228" s="4">
        <f t="shared" si="11"/>
        <v>7</v>
      </c>
      <c r="D228" s="151"/>
    </row>
    <row r="229" spans="1:4" x14ac:dyDescent="0.25">
      <c r="A229" s="4">
        <f t="shared" si="9"/>
        <v>1</v>
      </c>
      <c r="B229" s="4">
        <f t="shared" si="10"/>
        <v>10</v>
      </c>
      <c r="C229" s="4">
        <f t="shared" si="11"/>
        <v>8</v>
      </c>
      <c r="D229" s="151"/>
    </row>
    <row r="230" spans="1:4" x14ac:dyDescent="0.25">
      <c r="A230" s="4">
        <f t="shared" si="9"/>
        <v>1</v>
      </c>
      <c r="B230" s="4">
        <f t="shared" si="10"/>
        <v>10</v>
      </c>
      <c r="C230" s="4">
        <f t="shared" si="11"/>
        <v>9</v>
      </c>
      <c r="D230" s="151"/>
    </row>
    <row r="231" spans="1:4" x14ac:dyDescent="0.25">
      <c r="A231" s="4">
        <f t="shared" si="9"/>
        <v>1</v>
      </c>
      <c r="B231" s="4">
        <f t="shared" si="10"/>
        <v>10</v>
      </c>
      <c r="C231" s="4">
        <f t="shared" si="11"/>
        <v>10</v>
      </c>
      <c r="D231" s="151"/>
    </row>
    <row r="232" spans="1:4" x14ac:dyDescent="0.25">
      <c r="A232" s="4">
        <f t="shared" si="9"/>
        <v>1</v>
      </c>
      <c r="B232" s="4">
        <f t="shared" si="10"/>
        <v>10</v>
      </c>
      <c r="C232" s="4">
        <f t="shared" si="11"/>
        <v>11</v>
      </c>
      <c r="D232" s="151"/>
    </row>
    <row r="233" spans="1:4" x14ac:dyDescent="0.25">
      <c r="A233" s="4">
        <f t="shared" si="9"/>
        <v>1</v>
      </c>
      <c r="B233" s="4">
        <f t="shared" si="10"/>
        <v>10</v>
      </c>
      <c r="C233" s="4">
        <f t="shared" si="11"/>
        <v>12</v>
      </c>
      <c r="D233" s="151"/>
    </row>
    <row r="234" spans="1:4" x14ac:dyDescent="0.25">
      <c r="A234" s="4">
        <f t="shared" si="9"/>
        <v>1</v>
      </c>
      <c r="B234" s="4">
        <f t="shared" si="10"/>
        <v>10</v>
      </c>
      <c r="C234" s="4">
        <f t="shared" si="11"/>
        <v>13</v>
      </c>
      <c r="D234" s="151"/>
    </row>
    <row r="235" spans="1:4" x14ac:dyDescent="0.25">
      <c r="A235" s="4">
        <f t="shared" si="9"/>
        <v>1</v>
      </c>
      <c r="B235" s="4">
        <f t="shared" si="10"/>
        <v>10</v>
      </c>
      <c r="C235" s="4">
        <f t="shared" si="11"/>
        <v>14</v>
      </c>
      <c r="D235" s="151"/>
    </row>
    <row r="236" spans="1:4" x14ac:dyDescent="0.25">
      <c r="A236" s="4">
        <f t="shared" si="9"/>
        <v>1</v>
      </c>
      <c r="B236" s="4">
        <f t="shared" si="10"/>
        <v>10</v>
      </c>
      <c r="C236" s="4">
        <f t="shared" si="11"/>
        <v>15</v>
      </c>
      <c r="D236" s="151"/>
    </row>
    <row r="237" spans="1:4" x14ac:dyDescent="0.25">
      <c r="A237" s="4">
        <f t="shared" si="9"/>
        <v>1</v>
      </c>
      <c r="B237" s="4">
        <f t="shared" si="10"/>
        <v>10</v>
      </c>
      <c r="C237" s="4">
        <f t="shared" si="11"/>
        <v>16</v>
      </c>
      <c r="D237" s="151"/>
    </row>
    <row r="238" spans="1:4" x14ac:dyDescent="0.25">
      <c r="A238" s="4">
        <f t="shared" si="9"/>
        <v>1</v>
      </c>
      <c r="B238" s="4">
        <f t="shared" si="10"/>
        <v>10</v>
      </c>
      <c r="C238" s="4">
        <f t="shared" si="11"/>
        <v>17</v>
      </c>
      <c r="D238" s="151"/>
    </row>
    <row r="239" spans="1:4" x14ac:dyDescent="0.25">
      <c r="A239" s="4">
        <f t="shared" si="9"/>
        <v>1</v>
      </c>
      <c r="B239" s="4">
        <f t="shared" si="10"/>
        <v>10</v>
      </c>
      <c r="C239" s="4">
        <f t="shared" si="11"/>
        <v>18</v>
      </c>
      <c r="D239" s="151"/>
    </row>
    <row r="240" spans="1:4" x14ac:dyDescent="0.25">
      <c r="A240" s="4">
        <f t="shared" si="9"/>
        <v>1</v>
      </c>
      <c r="B240" s="4">
        <f t="shared" si="10"/>
        <v>10</v>
      </c>
      <c r="C240" s="4">
        <f t="shared" si="11"/>
        <v>19</v>
      </c>
      <c r="D240" s="151"/>
    </row>
    <row r="241" spans="1:4" x14ac:dyDescent="0.25">
      <c r="A241" s="4">
        <f t="shared" si="9"/>
        <v>1</v>
      </c>
      <c r="B241" s="4">
        <f t="shared" si="10"/>
        <v>10</v>
      </c>
      <c r="C241" s="4">
        <f t="shared" si="11"/>
        <v>20</v>
      </c>
      <c r="D241" s="151"/>
    </row>
    <row r="242" spans="1:4" x14ac:dyDescent="0.25">
      <c r="A242" s="4">
        <f t="shared" si="9"/>
        <v>1</v>
      </c>
      <c r="B242" s="4">
        <f t="shared" si="10"/>
        <v>10</v>
      </c>
      <c r="C242" s="4">
        <f t="shared" si="11"/>
        <v>21</v>
      </c>
      <c r="D242" s="151"/>
    </row>
    <row r="243" spans="1:4" x14ac:dyDescent="0.25">
      <c r="A243" s="4">
        <f t="shared" si="9"/>
        <v>1</v>
      </c>
      <c r="B243" s="4">
        <f t="shared" si="10"/>
        <v>10</v>
      </c>
      <c r="C243" s="4">
        <f t="shared" si="11"/>
        <v>22</v>
      </c>
      <c r="D243" s="151"/>
    </row>
    <row r="244" spans="1:4" x14ac:dyDescent="0.25">
      <c r="A244" s="4">
        <f t="shared" si="9"/>
        <v>1</v>
      </c>
      <c r="B244" s="4">
        <f t="shared" si="10"/>
        <v>10</v>
      </c>
      <c r="C244" s="4">
        <f t="shared" si="11"/>
        <v>23</v>
      </c>
      <c r="D244" s="151"/>
    </row>
    <row r="245" spans="1:4" x14ac:dyDescent="0.25">
      <c r="A245" s="4">
        <f t="shared" si="9"/>
        <v>1</v>
      </c>
      <c r="B245" s="4">
        <f t="shared" si="10"/>
        <v>10</v>
      </c>
      <c r="C245" s="4">
        <f t="shared" si="11"/>
        <v>24</v>
      </c>
      <c r="D245" s="151"/>
    </row>
    <row r="246" spans="1:4" x14ac:dyDescent="0.25">
      <c r="A246" s="4">
        <f t="shared" si="9"/>
        <v>1</v>
      </c>
      <c r="B246" s="4">
        <f t="shared" si="10"/>
        <v>11</v>
      </c>
      <c r="C246" s="4">
        <f t="shared" si="11"/>
        <v>1</v>
      </c>
      <c r="D246" s="151"/>
    </row>
    <row r="247" spans="1:4" x14ac:dyDescent="0.25">
      <c r="A247" s="4">
        <f t="shared" si="9"/>
        <v>1</v>
      </c>
      <c r="B247" s="4">
        <f t="shared" si="10"/>
        <v>11</v>
      </c>
      <c r="C247" s="4">
        <f t="shared" si="11"/>
        <v>2</v>
      </c>
      <c r="D247" s="151"/>
    </row>
    <row r="248" spans="1:4" x14ac:dyDescent="0.25">
      <c r="A248" s="4">
        <f t="shared" si="9"/>
        <v>1</v>
      </c>
      <c r="B248" s="4">
        <f t="shared" si="10"/>
        <v>11</v>
      </c>
      <c r="C248" s="4">
        <f t="shared" si="11"/>
        <v>3</v>
      </c>
      <c r="D248" s="151"/>
    </row>
    <row r="249" spans="1:4" x14ac:dyDescent="0.25">
      <c r="A249" s="4">
        <f t="shared" si="9"/>
        <v>1</v>
      </c>
      <c r="B249" s="4">
        <f t="shared" si="10"/>
        <v>11</v>
      </c>
      <c r="C249" s="4">
        <f t="shared" si="11"/>
        <v>4</v>
      </c>
      <c r="D249" s="151"/>
    </row>
    <row r="250" spans="1:4" x14ac:dyDescent="0.25">
      <c r="A250" s="4">
        <f t="shared" si="9"/>
        <v>1</v>
      </c>
      <c r="B250" s="4">
        <f t="shared" si="10"/>
        <v>11</v>
      </c>
      <c r="C250" s="4">
        <f t="shared" si="11"/>
        <v>5</v>
      </c>
      <c r="D250" s="151"/>
    </row>
    <row r="251" spans="1:4" x14ac:dyDescent="0.25">
      <c r="A251" s="4">
        <f t="shared" si="9"/>
        <v>1</v>
      </c>
      <c r="B251" s="4">
        <f t="shared" si="10"/>
        <v>11</v>
      </c>
      <c r="C251" s="4">
        <f t="shared" si="11"/>
        <v>6</v>
      </c>
      <c r="D251" s="151"/>
    </row>
    <row r="252" spans="1:4" x14ac:dyDescent="0.25">
      <c r="A252" s="4">
        <f t="shared" si="9"/>
        <v>1</v>
      </c>
      <c r="B252" s="4">
        <f t="shared" si="10"/>
        <v>11</v>
      </c>
      <c r="C252" s="4">
        <f t="shared" si="11"/>
        <v>7</v>
      </c>
      <c r="D252" s="151"/>
    </row>
    <row r="253" spans="1:4" x14ac:dyDescent="0.25">
      <c r="A253" s="4">
        <f t="shared" si="9"/>
        <v>1</v>
      </c>
      <c r="B253" s="4">
        <f t="shared" si="10"/>
        <v>11</v>
      </c>
      <c r="C253" s="4">
        <f t="shared" si="11"/>
        <v>8</v>
      </c>
      <c r="D253" s="151"/>
    </row>
    <row r="254" spans="1:4" x14ac:dyDescent="0.25">
      <c r="A254" s="4">
        <f t="shared" si="9"/>
        <v>1</v>
      </c>
      <c r="B254" s="4">
        <f t="shared" si="10"/>
        <v>11</v>
      </c>
      <c r="C254" s="4">
        <f t="shared" si="11"/>
        <v>9</v>
      </c>
      <c r="D254" s="151"/>
    </row>
    <row r="255" spans="1:4" x14ac:dyDescent="0.25">
      <c r="A255" s="4">
        <f t="shared" si="9"/>
        <v>1</v>
      </c>
      <c r="B255" s="4">
        <f t="shared" si="10"/>
        <v>11</v>
      </c>
      <c r="C255" s="4">
        <f t="shared" si="11"/>
        <v>10</v>
      </c>
      <c r="D255" s="151"/>
    </row>
    <row r="256" spans="1:4" x14ac:dyDescent="0.25">
      <c r="A256" s="4">
        <f t="shared" si="9"/>
        <v>1</v>
      </c>
      <c r="B256" s="4">
        <f t="shared" si="10"/>
        <v>11</v>
      </c>
      <c r="C256" s="4">
        <f t="shared" si="11"/>
        <v>11</v>
      </c>
      <c r="D256" s="151"/>
    </row>
    <row r="257" spans="1:4" x14ac:dyDescent="0.25">
      <c r="A257" s="4">
        <f t="shared" si="9"/>
        <v>1</v>
      </c>
      <c r="B257" s="4">
        <f t="shared" si="10"/>
        <v>11</v>
      </c>
      <c r="C257" s="4">
        <f t="shared" si="11"/>
        <v>12</v>
      </c>
      <c r="D257" s="151"/>
    </row>
    <row r="258" spans="1:4" x14ac:dyDescent="0.25">
      <c r="A258" s="4">
        <f t="shared" si="9"/>
        <v>1</v>
      </c>
      <c r="B258" s="4">
        <f t="shared" si="10"/>
        <v>11</v>
      </c>
      <c r="C258" s="4">
        <f t="shared" si="11"/>
        <v>13</v>
      </c>
      <c r="D258" s="151"/>
    </row>
    <row r="259" spans="1:4" x14ac:dyDescent="0.25">
      <c r="A259" s="4">
        <f t="shared" si="9"/>
        <v>1</v>
      </c>
      <c r="B259" s="4">
        <f t="shared" si="10"/>
        <v>11</v>
      </c>
      <c r="C259" s="4">
        <f t="shared" si="11"/>
        <v>14</v>
      </c>
      <c r="D259" s="151"/>
    </row>
    <row r="260" spans="1:4" x14ac:dyDescent="0.25">
      <c r="A260" s="4">
        <f t="shared" si="9"/>
        <v>1</v>
      </c>
      <c r="B260" s="4">
        <f t="shared" si="10"/>
        <v>11</v>
      </c>
      <c r="C260" s="4">
        <f t="shared" si="11"/>
        <v>15</v>
      </c>
      <c r="D260" s="151"/>
    </row>
    <row r="261" spans="1:4" x14ac:dyDescent="0.25">
      <c r="A261" s="4">
        <f t="shared" si="9"/>
        <v>1</v>
      </c>
      <c r="B261" s="4">
        <f t="shared" si="10"/>
        <v>11</v>
      </c>
      <c r="C261" s="4">
        <f t="shared" si="11"/>
        <v>16</v>
      </c>
      <c r="D261" s="151"/>
    </row>
    <row r="262" spans="1:4" x14ac:dyDescent="0.25">
      <c r="A262" s="4">
        <f t="shared" si="9"/>
        <v>1</v>
      </c>
      <c r="B262" s="4">
        <f t="shared" si="10"/>
        <v>11</v>
      </c>
      <c r="C262" s="4">
        <f t="shared" si="11"/>
        <v>17</v>
      </c>
      <c r="D262" s="151"/>
    </row>
    <row r="263" spans="1:4" x14ac:dyDescent="0.25">
      <c r="A263" s="4">
        <f t="shared" si="9"/>
        <v>1</v>
      </c>
      <c r="B263" s="4">
        <f t="shared" si="10"/>
        <v>11</v>
      </c>
      <c r="C263" s="4">
        <f t="shared" si="11"/>
        <v>18</v>
      </c>
      <c r="D263" s="151"/>
    </row>
    <row r="264" spans="1:4" x14ac:dyDescent="0.25">
      <c r="A264" s="4">
        <f t="shared" ref="A264:A327" si="12">IF(AND(B263&lt;&gt;B264,B264=1),A263+1,A263)</f>
        <v>1</v>
      </c>
      <c r="B264" s="4">
        <f t="shared" ref="B264:B327" si="13">IF(C263=24,IF(B263=CHOOSE(A263,31,28,31,30,31,30,31,31,30,31,30,31),1,B263+1),B263)</f>
        <v>11</v>
      </c>
      <c r="C264" s="4">
        <f t="shared" ref="C264:C327" si="14">IF(C263=24,1,C263+1)</f>
        <v>19</v>
      </c>
      <c r="D264" s="151"/>
    </row>
    <row r="265" spans="1:4" x14ac:dyDescent="0.25">
      <c r="A265" s="4">
        <f t="shared" si="12"/>
        <v>1</v>
      </c>
      <c r="B265" s="4">
        <f t="shared" si="13"/>
        <v>11</v>
      </c>
      <c r="C265" s="4">
        <f t="shared" si="14"/>
        <v>20</v>
      </c>
      <c r="D265" s="151"/>
    </row>
    <row r="266" spans="1:4" x14ac:dyDescent="0.25">
      <c r="A266" s="4">
        <f t="shared" si="12"/>
        <v>1</v>
      </c>
      <c r="B266" s="4">
        <f t="shared" si="13"/>
        <v>11</v>
      </c>
      <c r="C266" s="4">
        <f t="shared" si="14"/>
        <v>21</v>
      </c>
      <c r="D266" s="151"/>
    </row>
    <row r="267" spans="1:4" x14ac:dyDescent="0.25">
      <c r="A267" s="4">
        <f t="shared" si="12"/>
        <v>1</v>
      </c>
      <c r="B267" s="4">
        <f t="shared" si="13"/>
        <v>11</v>
      </c>
      <c r="C267" s="4">
        <f t="shared" si="14"/>
        <v>22</v>
      </c>
      <c r="D267" s="151"/>
    </row>
    <row r="268" spans="1:4" x14ac:dyDescent="0.25">
      <c r="A268" s="4">
        <f t="shared" si="12"/>
        <v>1</v>
      </c>
      <c r="B268" s="4">
        <f t="shared" si="13"/>
        <v>11</v>
      </c>
      <c r="C268" s="4">
        <f t="shared" si="14"/>
        <v>23</v>
      </c>
      <c r="D268" s="151"/>
    </row>
    <row r="269" spans="1:4" x14ac:dyDescent="0.25">
      <c r="A269" s="4">
        <f t="shared" si="12"/>
        <v>1</v>
      </c>
      <c r="B269" s="4">
        <f t="shared" si="13"/>
        <v>11</v>
      </c>
      <c r="C269" s="4">
        <f t="shared" si="14"/>
        <v>24</v>
      </c>
      <c r="D269" s="151"/>
    </row>
    <row r="270" spans="1:4" x14ac:dyDescent="0.25">
      <c r="A270" s="4">
        <f t="shared" si="12"/>
        <v>1</v>
      </c>
      <c r="B270" s="4">
        <f t="shared" si="13"/>
        <v>12</v>
      </c>
      <c r="C270" s="4">
        <f t="shared" si="14"/>
        <v>1</v>
      </c>
      <c r="D270" s="151"/>
    </row>
    <row r="271" spans="1:4" x14ac:dyDescent="0.25">
      <c r="A271" s="4">
        <f t="shared" si="12"/>
        <v>1</v>
      </c>
      <c r="B271" s="4">
        <f t="shared" si="13"/>
        <v>12</v>
      </c>
      <c r="C271" s="4">
        <f t="shared" si="14"/>
        <v>2</v>
      </c>
      <c r="D271" s="151"/>
    </row>
    <row r="272" spans="1:4" x14ac:dyDescent="0.25">
      <c r="A272" s="4">
        <f t="shared" si="12"/>
        <v>1</v>
      </c>
      <c r="B272" s="4">
        <f t="shared" si="13"/>
        <v>12</v>
      </c>
      <c r="C272" s="4">
        <f t="shared" si="14"/>
        <v>3</v>
      </c>
      <c r="D272" s="151"/>
    </row>
    <row r="273" spans="1:4" x14ac:dyDescent="0.25">
      <c r="A273" s="4">
        <f t="shared" si="12"/>
        <v>1</v>
      </c>
      <c r="B273" s="4">
        <f t="shared" si="13"/>
        <v>12</v>
      </c>
      <c r="C273" s="4">
        <f t="shared" si="14"/>
        <v>4</v>
      </c>
      <c r="D273" s="151"/>
    </row>
    <row r="274" spans="1:4" x14ac:dyDescent="0.25">
      <c r="A274" s="4">
        <f t="shared" si="12"/>
        <v>1</v>
      </c>
      <c r="B274" s="4">
        <f t="shared" si="13"/>
        <v>12</v>
      </c>
      <c r="C274" s="4">
        <f t="shared" si="14"/>
        <v>5</v>
      </c>
      <c r="D274" s="151"/>
    </row>
    <row r="275" spans="1:4" x14ac:dyDescent="0.25">
      <c r="A275" s="4">
        <f t="shared" si="12"/>
        <v>1</v>
      </c>
      <c r="B275" s="4">
        <f t="shared" si="13"/>
        <v>12</v>
      </c>
      <c r="C275" s="4">
        <f t="shared" si="14"/>
        <v>6</v>
      </c>
      <c r="D275" s="151"/>
    </row>
    <row r="276" spans="1:4" x14ac:dyDescent="0.25">
      <c r="A276" s="4">
        <f t="shared" si="12"/>
        <v>1</v>
      </c>
      <c r="B276" s="4">
        <f t="shared" si="13"/>
        <v>12</v>
      </c>
      <c r="C276" s="4">
        <f t="shared" si="14"/>
        <v>7</v>
      </c>
      <c r="D276" s="151"/>
    </row>
    <row r="277" spans="1:4" x14ac:dyDescent="0.25">
      <c r="A277" s="4">
        <f t="shared" si="12"/>
        <v>1</v>
      </c>
      <c r="B277" s="4">
        <f t="shared" si="13"/>
        <v>12</v>
      </c>
      <c r="C277" s="4">
        <f t="shared" si="14"/>
        <v>8</v>
      </c>
      <c r="D277" s="151"/>
    </row>
    <row r="278" spans="1:4" x14ac:dyDescent="0.25">
      <c r="A278" s="4">
        <f t="shared" si="12"/>
        <v>1</v>
      </c>
      <c r="B278" s="4">
        <f t="shared" si="13"/>
        <v>12</v>
      </c>
      <c r="C278" s="4">
        <f t="shared" si="14"/>
        <v>9</v>
      </c>
      <c r="D278" s="151"/>
    </row>
    <row r="279" spans="1:4" x14ac:dyDescent="0.25">
      <c r="A279" s="4">
        <f t="shared" si="12"/>
        <v>1</v>
      </c>
      <c r="B279" s="4">
        <f t="shared" si="13"/>
        <v>12</v>
      </c>
      <c r="C279" s="4">
        <f t="shared" si="14"/>
        <v>10</v>
      </c>
      <c r="D279" s="151"/>
    </row>
    <row r="280" spans="1:4" x14ac:dyDescent="0.25">
      <c r="A280" s="4">
        <f t="shared" si="12"/>
        <v>1</v>
      </c>
      <c r="B280" s="4">
        <f t="shared" si="13"/>
        <v>12</v>
      </c>
      <c r="C280" s="4">
        <f t="shared" si="14"/>
        <v>11</v>
      </c>
      <c r="D280" s="151"/>
    </row>
    <row r="281" spans="1:4" x14ac:dyDescent="0.25">
      <c r="A281" s="4">
        <f t="shared" si="12"/>
        <v>1</v>
      </c>
      <c r="B281" s="4">
        <f t="shared" si="13"/>
        <v>12</v>
      </c>
      <c r="C281" s="4">
        <f t="shared" si="14"/>
        <v>12</v>
      </c>
      <c r="D281" s="151"/>
    </row>
    <row r="282" spans="1:4" x14ac:dyDescent="0.25">
      <c r="A282" s="4">
        <f t="shared" si="12"/>
        <v>1</v>
      </c>
      <c r="B282" s="4">
        <f t="shared" si="13"/>
        <v>12</v>
      </c>
      <c r="C282" s="4">
        <f t="shared" si="14"/>
        <v>13</v>
      </c>
      <c r="D282" s="151"/>
    </row>
    <row r="283" spans="1:4" x14ac:dyDescent="0.25">
      <c r="A283" s="4">
        <f t="shared" si="12"/>
        <v>1</v>
      </c>
      <c r="B283" s="4">
        <f t="shared" si="13"/>
        <v>12</v>
      </c>
      <c r="C283" s="4">
        <f t="shared" si="14"/>
        <v>14</v>
      </c>
      <c r="D283" s="151"/>
    </row>
    <row r="284" spans="1:4" x14ac:dyDescent="0.25">
      <c r="A284" s="4">
        <f t="shared" si="12"/>
        <v>1</v>
      </c>
      <c r="B284" s="4">
        <f t="shared" si="13"/>
        <v>12</v>
      </c>
      <c r="C284" s="4">
        <f t="shared" si="14"/>
        <v>15</v>
      </c>
      <c r="D284" s="151"/>
    </row>
    <row r="285" spans="1:4" x14ac:dyDescent="0.25">
      <c r="A285" s="4">
        <f t="shared" si="12"/>
        <v>1</v>
      </c>
      <c r="B285" s="4">
        <f t="shared" si="13"/>
        <v>12</v>
      </c>
      <c r="C285" s="4">
        <f t="shared" si="14"/>
        <v>16</v>
      </c>
      <c r="D285" s="151"/>
    </row>
    <row r="286" spans="1:4" x14ac:dyDescent="0.25">
      <c r="A286" s="4">
        <f t="shared" si="12"/>
        <v>1</v>
      </c>
      <c r="B286" s="4">
        <f t="shared" si="13"/>
        <v>12</v>
      </c>
      <c r="C286" s="4">
        <f t="shared" si="14"/>
        <v>17</v>
      </c>
      <c r="D286" s="151"/>
    </row>
    <row r="287" spans="1:4" x14ac:dyDescent="0.25">
      <c r="A287" s="4">
        <f t="shared" si="12"/>
        <v>1</v>
      </c>
      <c r="B287" s="4">
        <f t="shared" si="13"/>
        <v>12</v>
      </c>
      <c r="C287" s="4">
        <f t="shared" si="14"/>
        <v>18</v>
      </c>
      <c r="D287" s="151"/>
    </row>
    <row r="288" spans="1:4" x14ac:dyDescent="0.25">
      <c r="A288" s="4">
        <f t="shared" si="12"/>
        <v>1</v>
      </c>
      <c r="B288" s="4">
        <f t="shared" si="13"/>
        <v>12</v>
      </c>
      <c r="C288" s="4">
        <f t="shared" si="14"/>
        <v>19</v>
      </c>
      <c r="D288" s="151"/>
    </row>
    <row r="289" spans="1:4" x14ac:dyDescent="0.25">
      <c r="A289" s="4">
        <f t="shared" si="12"/>
        <v>1</v>
      </c>
      <c r="B289" s="4">
        <f t="shared" si="13"/>
        <v>12</v>
      </c>
      <c r="C289" s="4">
        <f t="shared" si="14"/>
        <v>20</v>
      </c>
      <c r="D289" s="151"/>
    </row>
    <row r="290" spans="1:4" x14ac:dyDescent="0.25">
      <c r="A290" s="4">
        <f t="shared" si="12"/>
        <v>1</v>
      </c>
      <c r="B290" s="4">
        <f t="shared" si="13"/>
        <v>12</v>
      </c>
      <c r="C290" s="4">
        <f t="shared" si="14"/>
        <v>21</v>
      </c>
      <c r="D290" s="151"/>
    </row>
    <row r="291" spans="1:4" x14ac:dyDescent="0.25">
      <c r="A291" s="4">
        <f t="shared" si="12"/>
        <v>1</v>
      </c>
      <c r="B291" s="4">
        <f t="shared" si="13"/>
        <v>12</v>
      </c>
      <c r="C291" s="4">
        <f t="shared" si="14"/>
        <v>22</v>
      </c>
      <c r="D291" s="151"/>
    </row>
    <row r="292" spans="1:4" x14ac:dyDescent="0.25">
      <c r="A292" s="4">
        <f t="shared" si="12"/>
        <v>1</v>
      </c>
      <c r="B292" s="4">
        <f t="shared" si="13"/>
        <v>12</v>
      </c>
      <c r="C292" s="4">
        <f t="shared" si="14"/>
        <v>23</v>
      </c>
      <c r="D292" s="151"/>
    </row>
    <row r="293" spans="1:4" x14ac:dyDescent="0.25">
      <c r="A293" s="4">
        <f t="shared" si="12"/>
        <v>1</v>
      </c>
      <c r="B293" s="4">
        <f t="shared" si="13"/>
        <v>12</v>
      </c>
      <c r="C293" s="4">
        <f t="shared" si="14"/>
        <v>24</v>
      </c>
      <c r="D293" s="151"/>
    </row>
    <row r="294" spans="1:4" x14ac:dyDescent="0.25">
      <c r="A294" s="4">
        <f t="shared" si="12"/>
        <v>1</v>
      </c>
      <c r="B294" s="4">
        <f t="shared" si="13"/>
        <v>13</v>
      </c>
      <c r="C294" s="4">
        <f t="shared" si="14"/>
        <v>1</v>
      </c>
      <c r="D294" s="151"/>
    </row>
    <row r="295" spans="1:4" x14ac:dyDescent="0.25">
      <c r="A295" s="4">
        <f t="shared" si="12"/>
        <v>1</v>
      </c>
      <c r="B295" s="4">
        <f t="shared" si="13"/>
        <v>13</v>
      </c>
      <c r="C295" s="4">
        <f t="shared" si="14"/>
        <v>2</v>
      </c>
      <c r="D295" s="151"/>
    </row>
    <row r="296" spans="1:4" x14ac:dyDescent="0.25">
      <c r="A296" s="4">
        <f t="shared" si="12"/>
        <v>1</v>
      </c>
      <c r="B296" s="4">
        <f t="shared" si="13"/>
        <v>13</v>
      </c>
      <c r="C296" s="4">
        <f t="shared" si="14"/>
        <v>3</v>
      </c>
      <c r="D296" s="151"/>
    </row>
    <row r="297" spans="1:4" x14ac:dyDescent="0.25">
      <c r="A297" s="4">
        <f t="shared" si="12"/>
        <v>1</v>
      </c>
      <c r="B297" s="4">
        <f t="shared" si="13"/>
        <v>13</v>
      </c>
      <c r="C297" s="4">
        <f t="shared" si="14"/>
        <v>4</v>
      </c>
      <c r="D297" s="151"/>
    </row>
    <row r="298" spans="1:4" x14ac:dyDescent="0.25">
      <c r="A298" s="4">
        <f t="shared" si="12"/>
        <v>1</v>
      </c>
      <c r="B298" s="4">
        <f t="shared" si="13"/>
        <v>13</v>
      </c>
      <c r="C298" s="4">
        <f t="shared" si="14"/>
        <v>5</v>
      </c>
      <c r="D298" s="151"/>
    </row>
    <row r="299" spans="1:4" x14ac:dyDescent="0.25">
      <c r="A299" s="4">
        <f t="shared" si="12"/>
        <v>1</v>
      </c>
      <c r="B299" s="4">
        <f t="shared" si="13"/>
        <v>13</v>
      </c>
      <c r="C299" s="4">
        <f t="shared" si="14"/>
        <v>6</v>
      </c>
      <c r="D299" s="151"/>
    </row>
    <row r="300" spans="1:4" x14ac:dyDescent="0.25">
      <c r="A300" s="4">
        <f t="shared" si="12"/>
        <v>1</v>
      </c>
      <c r="B300" s="4">
        <f t="shared" si="13"/>
        <v>13</v>
      </c>
      <c r="C300" s="4">
        <f t="shared" si="14"/>
        <v>7</v>
      </c>
      <c r="D300" s="151"/>
    </row>
    <row r="301" spans="1:4" x14ac:dyDescent="0.25">
      <c r="A301" s="4">
        <f t="shared" si="12"/>
        <v>1</v>
      </c>
      <c r="B301" s="4">
        <f t="shared" si="13"/>
        <v>13</v>
      </c>
      <c r="C301" s="4">
        <f t="shared" si="14"/>
        <v>8</v>
      </c>
      <c r="D301" s="151"/>
    </row>
    <row r="302" spans="1:4" x14ac:dyDescent="0.25">
      <c r="A302" s="4">
        <f t="shared" si="12"/>
        <v>1</v>
      </c>
      <c r="B302" s="4">
        <f t="shared" si="13"/>
        <v>13</v>
      </c>
      <c r="C302" s="4">
        <f t="shared" si="14"/>
        <v>9</v>
      </c>
      <c r="D302" s="151"/>
    </row>
    <row r="303" spans="1:4" x14ac:dyDescent="0.25">
      <c r="A303" s="4">
        <f t="shared" si="12"/>
        <v>1</v>
      </c>
      <c r="B303" s="4">
        <f t="shared" si="13"/>
        <v>13</v>
      </c>
      <c r="C303" s="4">
        <f t="shared" si="14"/>
        <v>10</v>
      </c>
      <c r="D303" s="151"/>
    </row>
    <row r="304" spans="1:4" x14ac:dyDescent="0.25">
      <c r="A304" s="4">
        <f t="shared" si="12"/>
        <v>1</v>
      </c>
      <c r="B304" s="4">
        <f t="shared" si="13"/>
        <v>13</v>
      </c>
      <c r="C304" s="4">
        <f t="shared" si="14"/>
        <v>11</v>
      </c>
      <c r="D304" s="151"/>
    </row>
    <row r="305" spans="1:4" x14ac:dyDescent="0.25">
      <c r="A305" s="4">
        <f t="shared" si="12"/>
        <v>1</v>
      </c>
      <c r="B305" s="4">
        <f t="shared" si="13"/>
        <v>13</v>
      </c>
      <c r="C305" s="4">
        <f t="shared" si="14"/>
        <v>12</v>
      </c>
      <c r="D305" s="151"/>
    </row>
    <row r="306" spans="1:4" x14ac:dyDescent="0.25">
      <c r="A306" s="4">
        <f t="shared" si="12"/>
        <v>1</v>
      </c>
      <c r="B306" s="4">
        <f t="shared" si="13"/>
        <v>13</v>
      </c>
      <c r="C306" s="4">
        <f t="shared" si="14"/>
        <v>13</v>
      </c>
      <c r="D306" s="151"/>
    </row>
    <row r="307" spans="1:4" x14ac:dyDescent="0.25">
      <c r="A307" s="4">
        <f t="shared" si="12"/>
        <v>1</v>
      </c>
      <c r="B307" s="4">
        <f t="shared" si="13"/>
        <v>13</v>
      </c>
      <c r="C307" s="4">
        <f t="shared" si="14"/>
        <v>14</v>
      </c>
      <c r="D307" s="151"/>
    </row>
    <row r="308" spans="1:4" x14ac:dyDescent="0.25">
      <c r="A308" s="4">
        <f t="shared" si="12"/>
        <v>1</v>
      </c>
      <c r="B308" s="4">
        <f t="shared" si="13"/>
        <v>13</v>
      </c>
      <c r="C308" s="4">
        <f t="shared" si="14"/>
        <v>15</v>
      </c>
      <c r="D308" s="151"/>
    </row>
    <row r="309" spans="1:4" x14ac:dyDescent="0.25">
      <c r="A309" s="4">
        <f t="shared" si="12"/>
        <v>1</v>
      </c>
      <c r="B309" s="4">
        <f t="shared" si="13"/>
        <v>13</v>
      </c>
      <c r="C309" s="4">
        <f t="shared" si="14"/>
        <v>16</v>
      </c>
      <c r="D309" s="151"/>
    </row>
    <row r="310" spans="1:4" x14ac:dyDescent="0.25">
      <c r="A310" s="4">
        <f t="shared" si="12"/>
        <v>1</v>
      </c>
      <c r="B310" s="4">
        <f t="shared" si="13"/>
        <v>13</v>
      </c>
      <c r="C310" s="4">
        <f t="shared" si="14"/>
        <v>17</v>
      </c>
      <c r="D310" s="151"/>
    </row>
    <row r="311" spans="1:4" x14ac:dyDescent="0.25">
      <c r="A311" s="4">
        <f t="shared" si="12"/>
        <v>1</v>
      </c>
      <c r="B311" s="4">
        <f t="shared" si="13"/>
        <v>13</v>
      </c>
      <c r="C311" s="4">
        <f t="shared" si="14"/>
        <v>18</v>
      </c>
      <c r="D311" s="151"/>
    </row>
    <row r="312" spans="1:4" x14ac:dyDescent="0.25">
      <c r="A312" s="4">
        <f t="shared" si="12"/>
        <v>1</v>
      </c>
      <c r="B312" s="4">
        <f t="shared" si="13"/>
        <v>13</v>
      </c>
      <c r="C312" s="4">
        <f t="shared" si="14"/>
        <v>19</v>
      </c>
      <c r="D312" s="151"/>
    </row>
    <row r="313" spans="1:4" x14ac:dyDescent="0.25">
      <c r="A313" s="4">
        <f t="shared" si="12"/>
        <v>1</v>
      </c>
      <c r="B313" s="4">
        <f t="shared" si="13"/>
        <v>13</v>
      </c>
      <c r="C313" s="4">
        <f t="shared" si="14"/>
        <v>20</v>
      </c>
      <c r="D313" s="151"/>
    </row>
    <row r="314" spans="1:4" x14ac:dyDescent="0.25">
      <c r="A314" s="4">
        <f t="shared" si="12"/>
        <v>1</v>
      </c>
      <c r="B314" s="4">
        <f t="shared" si="13"/>
        <v>13</v>
      </c>
      <c r="C314" s="4">
        <f t="shared" si="14"/>
        <v>21</v>
      </c>
      <c r="D314" s="151"/>
    </row>
    <row r="315" spans="1:4" x14ac:dyDescent="0.25">
      <c r="A315" s="4">
        <f t="shared" si="12"/>
        <v>1</v>
      </c>
      <c r="B315" s="4">
        <f t="shared" si="13"/>
        <v>13</v>
      </c>
      <c r="C315" s="4">
        <f t="shared" si="14"/>
        <v>22</v>
      </c>
      <c r="D315" s="151"/>
    </row>
    <row r="316" spans="1:4" x14ac:dyDescent="0.25">
      <c r="A316" s="4">
        <f t="shared" si="12"/>
        <v>1</v>
      </c>
      <c r="B316" s="4">
        <f t="shared" si="13"/>
        <v>13</v>
      </c>
      <c r="C316" s="4">
        <f t="shared" si="14"/>
        <v>23</v>
      </c>
      <c r="D316" s="151"/>
    </row>
    <row r="317" spans="1:4" x14ac:dyDescent="0.25">
      <c r="A317" s="4">
        <f t="shared" si="12"/>
        <v>1</v>
      </c>
      <c r="B317" s="4">
        <f t="shared" si="13"/>
        <v>13</v>
      </c>
      <c r="C317" s="4">
        <f t="shared" si="14"/>
        <v>24</v>
      </c>
      <c r="D317" s="151"/>
    </row>
    <row r="318" spans="1:4" x14ac:dyDescent="0.25">
      <c r="A318" s="4">
        <f t="shared" si="12"/>
        <v>1</v>
      </c>
      <c r="B318" s="4">
        <f t="shared" si="13"/>
        <v>14</v>
      </c>
      <c r="C318" s="4">
        <f t="shared" si="14"/>
        <v>1</v>
      </c>
      <c r="D318" s="151"/>
    </row>
    <row r="319" spans="1:4" x14ac:dyDescent="0.25">
      <c r="A319" s="4">
        <f t="shared" si="12"/>
        <v>1</v>
      </c>
      <c r="B319" s="4">
        <f t="shared" si="13"/>
        <v>14</v>
      </c>
      <c r="C319" s="4">
        <f t="shared" si="14"/>
        <v>2</v>
      </c>
      <c r="D319" s="151"/>
    </row>
    <row r="320" spans="1:4" x14ac:dyDescent="0.25">
      <c r="A320" s="4">
        <f t="shared" si="12"/>
        <v>1</v>
      </c>
      <c r="B320" s="4">
        <f t="shared" si="13"/>
        <v>14</v>
      </c>
      <c r="C320" s="4">
        <f t="shared" si="14"/>
        <v>3</v>
      </c>
      <c r="D320" s="151"/>
    </row>
    <row r="321" spans="1:4" x14ac:dyDescent="0.25">
      <c r="A321" s="4">
        <f t="shared" si="12"/>
        <v>1</v>
      </c>
      <c r="B321" s="4">
        <f t="shared" si="13"/>
        <v>14</v>
      </c>
      <c r="C321" s="4">
        <f t="shared" si="14"/>
        <v>4</v>
      </c>
      <c r="D321" s="151"/>
    </row>
    <row r="322" spans="1:4" x14ac:dyDescent="0.25">
      <c r="A322" s="4">
        <f t="shared" si="12"/>
        <v>1</v>
      </c>
      <c r="B322" s="4">
        <f t="shared" si="13"/>
        <v>14</v>
      </c>
      <c r="C322" s="4">
        <f t="shared" si="14"/>
        <v>5</v>
      </c>
      <c r="D322" s="151"/>
    </row>
    <row r="323" spans="1:4" x14ac:dyDescent="0.25">
      <c r="A323" s="4">
        <f t="shared" si="12"/>
        <v>1</v>
      </c>
      <c r="B323" s="4">
        <f t="shared" si="13"/>
        <v>14</v>
      </c>
      <c r="C323" s="4">
        <f t="shared" si="14"/>
        <v>6</v>
      </c>
      <c r="D323" s="151"/>
    </row>
    <row r="324" spans="1:4" x14ac:dyDescent="0.25">
      <c r="A324" s="4">
        <f t="shared" si="12"/>
        <v>1</v>
      </c>
      <c r="B324" s="4">
        <f t="shared" si="13"/>
        <v>14</v>
      </c>
      <c r="C324" s="4">
        <f t="shared" si="14"/>
        <v>7</v>
      </c>
      <c r="D324" s="151"/>
    </row>
    <row r="325" spans="1:4" x14ac:dyDescent="0.25">
      <c r="A325" s="4">
        <f t="shared" si="12"/>
        <v>1</v>
      </c>
      <c r="B325" s="4">
        <f t="shared" si="13"/>
        <v>14</v>
      </c>
      <c r="C325" s="4">
        <f t="shared" si="14"/>
        <v>8</v>
      </c>
      <c r="D325" s="151"/>
    </row>
    <row r="326" spans="1:4" x14ac:dyDescent="0.25">
      <c r="A326" s="4">
        <f t="shared" si="12"/>
        <v>1</v>
      </c>
      <c r="B326" s="4">
        <f t="shared" si="13"/>
        <v>14</v>
      </c>
      <c r="C326" s="4">
        <f t="shared" si="14"/>
        <v>9</v>
      </c>
      <c r="D326" s="151"/>
    </row>
    <row r="327" spans="1:4" x14ac:dyDescent="0.25">
      <c r="A327" s="4">
        <f t="shared" si="12"/>
        <v>1</v>
      </c>
      <c r="B327" s="4">
        <f t="shared" si="13"/>
        <v>14</v>
      </c>
      <c r="C327" s="4">
        <f t="shared" si="14"/>
        <v>10</v>
      </c>
      <c r="D327" s="151"/>
    </row>
    <row r="328" spans="1:4" x14ac:dyDescent="0.25">
      <c r="A328" s="4">
        <f t="shared" ref="A328:A391" si="15">IF(AND(B327&lt;&gt;B328,B328=1),A327+1,A327)</f>
        <v>1</v>
      </c>
      <c r="B328" s="4">
        <f t="shared" ref="B328:B391" si="16">IF(C327=24,IF(B327=CHOOSE(A327,31,28,31,30,31,30,31,31,30,31,30,31),1,B327+1),B327)</f>
        <v>14</v>
      </c>
      <c r="C328" s="4">
        <f t="shared" ref="C328:C391" si="17">IF(C327=24,1,C327+1)</f>
        <v>11</v>
      </c>
      <c r="D328" s="151"/>
    </row>
    <row r="329" spans="1:4" x14ac:dyDescent="0.25">
      <c r="A329" s="4">
        <f t="shared" si="15"/>
        <v>1</v>
      </c>
      <c r="B329" s="4">
        <f t="shared" si="16"/>
        <v>14</v>
      </c>
      <c r="C329" s="4">
        <f t="shared" si="17"/>
        <v>12</v>
      </c>
      <c r="D329" s="151"/>
    </row>
    <row r="330" spans="1:4" x14ac:dyDescent="0.25">
      <c r="A330" s="4">
        <f t="shared" si="15"/>
        <v>1</v>
      </c>
      <c r="B330" s="4">
        <f t="shared" si="16"/>
        <v>14</v>
      </c>
      <c r="C330" s="4">
        <f t="shared" si="17"/>
        <v>13</v>
      </c>
      <c r="D330" s="151"/>
    </row>
    <row r="331" spans="1:4" x14ac:dyDescent="0.25">
      <c r="A331" s="4">
        <f t="shared" si="15"/>
        <v>1</v>
      </c>
      <c r="B331" s="4">
        <f t="shared" si="16"/>
        <v>14</v>
      </c>
      <c r="C331" s="4">
        <f t="shared" si="17"/>
        <v>14</v>
      </c>
      <c r="D331" s="151"/>
    </row>
    <row r="332" spans="1:4" x14ac:dyDescent="0.25">
      <c r="A332" s="4">
        <f t="shared" si="15"/>
        <v>1</v>
      </c>
      <c r="B332" s="4">
        <f t="shared" si="16"/>
        <v>14</v>
      </c>
      <c r="C332" s="4">
        <f t="shared" si="17"/>
        <v>15</v>
      </c>
      <c r="D332" s="151"/>
    </row>
    <row r="333" spans="1:4" x14ac:dyDescent="0.25">
      <c r="A333" s="4">
        <f t="shared" si="15"/>
        <v>1</v>
      </c>
      <c r="B333" s="4">
        <f t="shared" si="16"/>
        <v>14</v>
      </c>
      <c r="C333" s="4">
        <f t="shared" si="17"/>
        <v>16</v>
      </c>
      <c r="D333" s="151"/>
    </row>
    <row r="334" spans="1:4" x14ac:dyDescent="0.25">
      <c r="A334" s="4">
        <f t="shared" si="15"/>
        <v>1</v>
      </c>
      <c r="B334" s="4">
        <f t="shared" si="16"/>
        <v>14</v>
      </c>
      <c r="C334" s="4">
        <f t="shared" si="17"/>
        <v>17</v>
      </c>
      <c r="D334" s="151"/>
    </row>
    <row r="335" spans="1:4" x14ac:dyDescent="0.25">
      <c r="A335" s="4">
        <f t="shared" si="15"/>
        <v>1</v>
      </c>
      <c r="B335" s="4">
        <f t="shared" si="16"/>
        <v>14</v>
      </c>
      <c r="C335" s="4">
        <f t="shared" si="17"/>
        <v>18</v>
      </c>
      <c r="D335" s="151"/>
    </row>
    <row r="336" spans="1:4" x14ac:dyDescent="0.25">
      <c r="A336" s="4">
        <f t="shared" si="15"/>
        <v>1</v>
      </c>
      <c r="B336" s="4">
        <f t="shared" si="16"/>
        <v>14</v>
      </c>
      <c r="C336" s="4">
        <f t="shared" si="17"/>
        <v>19</v>
      </c>
      <c r="D336" s="151"/>
    </row>
    <row r="337" spans="1:4" x14ac:dyDescent="0.25">
      <c r="A337" s="4">
        <f t="shared" si="15"/>
        <v>1</v>
      </c>
      <c r="B337" s="4">
        <f t="shared" si="16"/>
        <v>14</v>
      </c>
      <c r="C337" s="4">
        <f t="shared" si="17"/>
        <v>20</v>
      </c>
      <c r="D337" s="151"/>
    </row>
    <row r="338" spans="1:4" x14ac:dyDescent="0.25">
      <c r="A338" s="4">
        <f t="shared" si="15"/>
        <v>1</v>
      </c>
      <c r="B338" s="4">
        <f t="shared" si="16"/>
        <v>14</v>
      </c>
      <c r="C338" s="4">
        <f t="shared" si="17"/>
        <v>21</v>
      </c>
      <c r="D338" s="151"/>
    </row>
    <row r="339" spans="1:4" x14ac:dyDescent="0.25">
      <c r="A339" s="4">
        <f t="shared" si="15"/>
        <v>1</v>
      </c>
      <c r="B339" s="4">
        <f t="shared" si="16"/>
        <v>14</v>
      </c>
      <c r="C339" s="4">
        <f t="shared" si="17"/>
        <v>22</v>
      </c>
      <c r="D339" s="151"/>
    </row>
    <row r="340" spans="1:4" x14ac:dyDescent="0.25">
      <c r="A340" s="4">
        <f t="shared" si="15"/>
        <v>1</v>
      </c>
      <c r="B340" s="4">
        <f t="shared" si="16"/>
        <v>14</v>
      </c>
      <c r="C340" s="4">
        <f t="shared" si="17"/>
        <v>23</v>
      </c>
      <c r="D340" s="151"/>
    </row>
    <row r="341" spans="1:4" x14ac:dyDescent="0.25">
      <c r="A341" s="4">
        <f t="shared" si="15"/>
        <v>1</v>
      </c>
      <c r="B341" s="4">
        <f t="shared" si="16"/>
        <v>14</v>
      </c>
      <c r="C341" s="4">
        <f t="shared" si="17"/>
        <v>24</v>
      </c>
      <c r="D341" s="151"/>
    </row>
    <row r="342" spans="1:4" x14ac:dyDescent="0.25">
      <c r="A342" s="4">
        <f t="shared" si="15"/>
        <v>1</v>
      </c>
      <c r="B342" s="4">
        <f t="shared" si="16"/>
        <v>15</v>
      </c>
      <c r="C342" s="4">
        <f t="shared" si="17"/>
        <v>1</v>
      </c>
      <c r="D342" s="151"/>
    </row>
    <row r="343" spans="1:4" x14ac:dyDescent="0.25">
      <c r="A343" s="4">
        <f t="shared" si="15"/>
        <v>1</v>
      </c>
      <c r="B343" s="4">
        <f t="shared" si="16"/>
        <v>15</v>
      </c>
      <c r="C343" s="4">
        <f t="shared" si="17"/>
        <v>2</v>
      </c>
      <c r="D343" s="151"/>
    </row>
    <row r="344" spans="1:4" x14ac:dyDescent="0.25">
      <c r="A344" s="4">
        <f t="shared" si="15"/>
        <v>1</v>
      </c>
      <c r="B344" s="4">
        <f t="shared" si="16"/>
        <v>15</v>
      </c>
      <c r="C344" s="4">
        <f t="shared" si="17"/>
        <v>3</v>
      </c>
      <c r="D344" s="151"/>
    </row>
    <row r="345" spans="1:4" x14ac:dyDescent="0.25">
      <c r="A345" s="4">
        <f t="shared" si="15"/>
        <v>1</v>
      </c>
      <c r="B345" s="4">
        <f t="shared" si="16"/>
        <v>15</v>
      </c>
      <c r="C345" s="4">
        <f t="shared" si="17"/>
        <v>4</v>
      </c>
      <c r="D345" s="151"/>
    </row>
    <row r="346" spans="1:4" x14ac:dyDescent="0.25">
      <c r="A346" s="4">
        <f t="shared" si="15"/>
        <v>1</v>
      </c>
      <c r="B346" s="4">
        <f t="shared" si="16"/>
        <v>15</v>
      </c>
      <c r="C346" s="4">
        <f t="shared" si="17"/>
        <v>5</v>
      </c>
      <c r="D346" s="151"/>
    </row>
    <row r="347" spans="1:4" x14ac:dyDescent="0.25">
      <c r="A347" s="4">
        <f t="shared" si="15"/>
        <v>1</v>
      </c>
      <c r="B347" s="4">
        <f t="shared" si="16"/>
        <v>15</v>
      </c>
      <c r="C347" s="4">
        <f t="shared" si="17"/>
        <v>6</v>
      </c>
      <c r="D347" s="151"/>
    </row>
    <row r="348" spans="1:4" x14ac:dyDescent="0.25">
      <c r="A348" s="4">
        <f t="shared" si="15"/>
        <v>1</v>
      </c>
      <c r="B348" s="4">
        <f t="shared" si="16"/>
        <v>15</v>
      </c>
      <c r="C348" s="4">
        <f t="shared" si="17"/>
        <v>7</v>
      </c>
      <c r="D348" s="151"/>
    </row>
    <row r="349" spans="1:4" x14ac:dyDescent="0.25">
      <c r="A349" s="4">
        <f t="shared" si="15"/>
        <v>1</v>
      </c>
      <c r="B349" s="4">
        <f t="shared" si="16"/>
        <v>15</v>
      </c>
      <c r="C349" s="4">
        <f t="shared" si="17"/>
        <v>8</v>
      </c>
      <c r="D349" s="151"/>
    </row>
    <row r="350" spans="1:4" x14ac:dyDescent="0.25">
      <c r="A350" s="4">
        <f t="shared" si="15"/>
        <v>1</v>
      </c>
      <c r="B350" s="4">
        <f t="shared" si="16"/>
        <v>15</v>
      </c>
      <c r="C350" s="4">
        <f t="shared" si="17"/>
        <v>9</v>
      </c>
      <c r="D350" s="151"/>
    </row>
    <row r="351" spans="1:4" x14ac:dyDescent="0.25">
      <c r="A351" s="4">
        <f t="shared" si="15"/>
        <v>1</v>
      </c>
      <c r="B351" s="4">
        <f t="shared" si="16"/>
        <v>15</v>
      </c>
      <c r="C351" s="4">
        <f t="shared" si="17"/>
        <v>10</v>
      </c>
      <c r="D351" s="151"/>
    </row>
    <row r="352" spans="1:4" x14ac:dyDescent="0.25">
      <c r="A352" s="4">
        <f t="shared" si="15"/>
        <v>1</v>
      </c>
      <c r="B352" s="4">
        <f t="shared" si="16"/>
        <v>15</v>
      </c>
      <c r="C352" s="4">
        <f t="shared" si="17"/>
        <v>11</v>
      </c>
      <c r="D352" s="151"/>
    </row>
    <row r="353" spans="1:4" x14ac:dyDescent="0.25">
      <c r="A353" s="4">
        <f t="shared" si="15"/>
        <v>1</v>
      </c>
      <c r="B353" s="4">
        <f t="shared" si="16"/>
        <v>15</v>
      </c>
      <c r="C353" s="4">
        <f t="shared" si="17"/>
        <v>12</v>
      </c>
      <c r="D353" s="151"/>
    </row>
    <row r="354" spans="1:4" x14ac:dyDescent="0.25">
      <c r="A354" s="4">
        <f t="shared" si="15"/>
        <v>1</v>
      </c>
      <c r="B354" s="4">
        <f t="shared" si="16"/>
        <v>15</v>
      </c>
      <c r="C354" s="4">
        <f t="shared" si="17"/>
        <v>13</v>
      </c>
      <c r="D354" s="151"/>
    </row>
    <row r="355" spans="1:4" x14ac:dyDescent="0.25">
      <c r="A355" s="4">
        <f t="shared" si="15"/>
        <v>1</v>
      </c>
      <c r="B355" s="4">
        <f t="shared" si="16"/>
        <v>15</v>
      </c>
      <c r="C355" s="4">
        <f t="shared" si="17"/>
        <v>14</v>
      </c>
      <c r="D355" s="151"/>
    </row>
    <row r="356" spans="1:4" x14ac:dyDescent="0.25">
      <c r="A356" s="4">
        <f t="shared" si="15"/>
        <v>1</v>
      </c>
      <c r="B356" s="4">
        <f t="shared" si="16"/>
        <v>15</v>
      </c>
      <c r="C356" s="4">
        <f t="shared" si="17"/>
        <v>15</v>
      </c>
      <c r="D356" s="151"/>
    </row>
    <row r="357" spans="1:4" x14ac:dyDescent="0.25">
      <c r="A357" s="4">
        <f t="shared" si="15"/>
        <v>1</v>
      </c>
      <c r="B357" s="4">
        <f t="shared" si="16"/>
        <v>15</v>
      </c>
      <c r="C357" s="4">
        <f t="shared" si="17"/>
        <v>16</v>
      </c>
      <c r="D357" s="151"/>
    </row>
    <row r="358" spans="1:4" x14ac:dyDescent="0.25">
      <c r="A358" s="4">
        <f t="shared" si="15"/>
        <v>1</v>
      </c>
      <c r="B358" s="4">
        <f t="shared" si="16"/>
        <v>15</v>
      </c>
      <c r="C358" s="4">
        <f t="shared" si="17"/>
        <v>17</v>
      </c>
      <c r="D358" s="151"/>
    </row>
    <row r="359" spans="1:4" x14ac:dyDescent="0.25">
      <c r="A359" s="4">
        <f t="shared" si="15"/>
        <v>1</v>
      </c>
      <c r="B359" s="4">
        <f t="shared" si="16"/>
        <v>15</v>
      </c>
      <c r="C359" s="4">
        <f t="shared" si="17"/>
        <v>18</v>
      </c>
      <c r="D359" s="151"/>
    </row>
    <row r="360" spans="1:4" x14ac:dyDescent="0.25">
      <c r="A360" s="4">
        <f t="shared" si="15"/>
        <v>1</v>
      </c>
      <c r="B360" s="4">
        <f t="shared" si="16"/>
        <v>15</v>
      </c>
      <c r="C360" s="4">
        <f t="shared" si="17"/>
        <v>19</v>
      </c>
      <c r="D360" s="151"/>
    </row>
    <row r="361" spans="1:4" x14ac:dyDescent="0.25">
      <c r="A361" s="4">
        <f t="shared" si="15"/>
        <v>1</v>
      </c>
      <c r="B361" s="4">
        <f t="shared" si="16"/>
        <v>15</v>
      </c>
      <c r="C361" s="4">
        <f t="shared" si="17"/>
        <v>20</v>
      </c>
      <c r="D361" s="151"/>
    </row>
    <row r="362" spans="1:4" x14ac:dyDescent="0.25">
      <c r="A362" s="4">
        <f t="shared" si="15"/>
        <v>1</v>
      </c>
      <c r="B362" s="4">
        <f t="shared" si="16"/>
        <v>15</v>
      </c>
      <c r="C362" s="4">
        <f t="shared" si="17"/>
        <v>21</v>
      </c>
      <c r="D362" s="151"/>
    </row>
    <row r="363" spans="1:4" x14ac:dyDescent="0.25">
      <c r="A363" s="4">
        <f t="shared" si="15"/>
        <v>1</v>
      </c>
      <c r="B363" s="4">
        <f t="shared" si="16"/>
        <v>15</v>
      </c>
      <c r="C363" s="4">
        <f t="shared" si="17"/>
        <v>22</v>
      </c>
      <c r="D363" s="151"/>
    </row>
    <row r="364" spans="1:4" x14ac:dyDescent="0.25">
      <c r="A364" s="4">
        <f t="shared" si="15"/>
        <v>1</v>
      </c>
      <c r="B364" s="4">
        <f t="shared" si="16"/>
        <v>15</v>
      </c>
      <c r="C364" s="4">
        <f t="shared" si="17"/>
        <v>23</v>
      </c>
      <c r="D364" s="151"/>
    </row>
    <row r="365" spans="1:4" x14ac:dyDescent="0.25">
      <c r="A365" s="4">
        <f t="shared" si="15"/>
        <v>1</v>
      </c>
      <c r="B365" s="4">
        <f t="shared" si="16"/>
        <v>15</v>
      </c>
      <c r="C365" s="4">
        <f t="shared" si="17"/>
        <v>24</v>
      </c>
      <c r="D365" s="151"/>
    </row>
    <row r="366" spans="1:4" x14ac:dyDescent="0.25">
      <c r="A366" s="4">
        <f t="shared" si="15"/>
        <v>1</v>
      </c>
      <c r="B366" s="4">
        <f t="shared" si="16"/>
        <v>16</v>
      </c>
      <c r="C366" s="4">
        <f t="shared" si="17"/>
        <v>1</v>
      </c>
      <c r="D366" s="151"/>
    </row>
    <row r="367" spans="1:4" x14ac:dyDescent="0.25">
      <c r="A367" s="4">
        <f t="shared" si="15"/>
        <v>1</v>
      </c>
      <c r="B367" s="4">
        <f t="shared" si="16"/>
        <v>16</v>
      </c>
      <c r="C367" s="4">
        <f t="shared" si="17"/>
        <v>2</v>
      </c>
      <c r="D367" s="151"/>
    </row>
    <row r="368" spans="1:4" x14ac:dyDescent="0.25">
      <c r="A368" s="4">
        <f t="shared" si="15"/>
        <v>1</v>
      </c>
      <c r="B368" s="4">
        <f t="shared" si="16"/>
        <v>16</v>
      </c>
      <c r="C368" s="4">
        <f t="shared" si="17"/>
        <v>3</v>
      </c>
      <c r="D368" s="151"/>
    </row>
    <row r="369" spans="1:4" x14ac:dyDescent="0.25">
      <c r="A369" s="4">
        <f t="shared" si="15"/>
        <v>1</v>
      </c>
      <c r="B369" s="4">
        <f t="shared" si="16"/>
        <v>16</v>
      </c>
      <c r="C369" s="4">
        <f t="shared" si="17"/>
        <v>4</v>
      </c>
      <c r="D369" s="151"/>
    </row>
    <row r="370" spans="1:4" x14ac:dyDescent="0.25">
      <c r="A370" s="4">
        <f t="shared" si="15"/>
        <v>1</v>
      </c>
      <c r="B370" s="4">
        <f t="shared" si="16"/>
        <v>16</v>
      </c>
      <c r="C370" s="4">
        <f t="shared" si="17"/>
        <v>5</v>
      </c>
      <c r="D370" s="151"/>
    </row>
    <row r="371" spans="1:4" x14ac:dyDescent="0.25">
      <c r="A371" s="4">
        <f t="shared" si="15"/>
        <v>1</v>
      </c>
      <c r="B371" s="4">
        <f t="shared" si="16"/>
        <v>16</v>
      </c>
      <c r="C371" s="4">
        <f t="shared" si="17"/>
        <v>6</v>
      </c>
      <c r="D371" s="151"/>
    </row>
    <row r="372" spans="1:4" x14ac:dyDescent="0.25">
      <c r="A372" s="4">
        <f t="shared" si="15"/>
        <v>1</v>
      </c>
      <c r="B372" s="4">
        <f t="shared" si="16"/>
        <v>16</v>
      </c>
      <c r="C372" s="4">
        <f t="shared" si="17"/>
        <v>7</v>
      </c>
      <c r="D372" s="151"/>
    </row>
    <row r="373" spans="1:4" x14ac:dyDescent="0.25">
      <c r="A373" s="4">
        <f t="shared" si="15"/>
        <v>1</v>
      </c>
      <c r="B373" s="4">
        <f t="shared" si="16"/>
        <v>16</v>
      </c>
      <c r="C373" s="4">
        <f t="shared" si="17"/>
        <v>8</v>
      </c>
      <c r="D373" s="151"/>
    </row>
    <row r="374" spans="1:4" x14ac:dyDescent="0.25">
      <c r="A374" s="4">
        <f t="shared" si="15"/>
        <v>1</v>
      </c>
      <c r="B374" s="4">
        <f t="shared" si="16"/>
        <v>16</v>
      </c>
      <c r="C374" s="4">
        <f t="shared" si="17"/>
        <v>9</v>
      </c>
      <c r="D374" s="151"/>
    </row>
    <row r="375" spans="1:4" x14ac:dyDescent="0.25">
      <c r="A375" s="4">
        <f t="shared" si="15"/>
        <v>1</v>
      </c>
      <c r="B375" s="4">
        <f t="shared" si="16"/>
        <v>16</v>
      </c>
      <c r="C375" s="4">
        <f t="shared" si="17"/>
        <v>10</v>
      </c>
      <c r="D375" s="151"/>
    </row>
    <row r="376" spans="1:4" x14ac:dyDescent="0.25">
      <c r="A376" s="4">
        <f t="shared" si="15"/>
        <v>1</v>
      </c>
      <c r="B376" s="4">
        <f t="shared" si="16"/>
        <v>16</v>
      </c>
      <c r="C376" s="4">
        <f t="shared" si="17"/>
        <v>11</v>
      </c>
      <c r="D376" s="151"/>
    </row>
    <row r="377" spans="1:4" x14ac:dyDescent="0.25">
      <c r="A377" s="4">
        <f t="shared" si="15"/>
        <v>1</v>
      </c>
      <c r="B377" s="4">
        <f t="shared" si="16"/>
        <v>16</v>
      </c>
      <c r="C377" s="4">
        <f t="shared" si="17"/>
        <v>12</v>
      </c>
      <c r="D377" s="151"/>
    </row>
    <row r="378" spans="1:4" x14ac:dyDescent="0.25">
      <c r="A378" s="4">
        <f t="shared" si="15"/>
        <v>1</v>
      </c>
      <c r="B378" s="4">
        <f t="shared" si="16"/>
        <v>16</v>
      </c>
      <c r="C378" s="4">
        <f t="shared" si="17"/>
        <v>13</v>
      </c>
      <c r="D378" s="151"/>
    </row>
    <row r="379" spans="1:4" x14ac:dyDescent="0.25">
      <c r="A379" s="4">
        <f t="shared" si="15"/>
        <v>1</v>
      </c>
      <c r="B379" s="4">
        <f t="shared" si="16"/>
        <v>16</v>
      </c>
      <c r="C379" s="4">
        <f t="shared" si="17"/>
        <v>14</v>
      </c>
      <c r="D379" s="151"/>
    </row>
    <row r="380" spans="1:4" x14ac:dyDescent="0.25">
      <c r="A380" s="4">
        <f t="shared" si="15"/>
        <v>1</v>
      </c>
      <c r="B380" s="4">
        <f t="shared" si="16"/>
        <v>16</v>
      </c>
      <c r="C380" s="4">
        <f t="shared" si="17"/>
        <v>15</v>
      </c>
      <c r="D380" s="151"/>
    </row>
    <row r="381" spans="1:4" x14ac:dyDescent="0.25">
      <c r="A381" s="4">
        <f t="shared" si="15"/>
        <v>1</v>
      </c>
      <c r="B381" s="4">
        <f t="shared" si="16"/>
        <v>16</v>
      </c>
      <c r="C381" s="4">
        <f t="shared" si="17"/>
        <v>16</v>
      </c>
      <c r="D381" s="151"/>
    </row>
    <row r="382" spans="1:4" x14ac:dyDescent="0.25">
      <c r="A382" s="4">
        <f t="shared" si="15"/>
        <v>1</v>
      </c>
      <c r="B382" s="4">
        <f t="shared" si="16"/>
        <v>16</v>
      </c>
      <c r="C382" s="4">
        <f t="shared" si="17"/>
        <v>17</v>
      </c>
      <c r="D382" s="151"/>
    </row>
    <row r="383" spans="1:4" x14ac:dyDescent="0.25">
      <c r="A383" s="4">
        <f t="shared" si="15"/>
        <v>1</v>
      </c>
      <c r="B383" s="4">
        <f t="shared" si="16"/>
        <v>16</v>
      </c>
      <c r="C383" s="4">
        <f t="shared" si="17"/>
        <v>18</v>
      </c>
      <c r="D383" s="151"/>
    </row>
    <row r="384" spans="1:4" x14ac:dyDescent="0.25">
      <c r="A384" s="4">
        <f t="shared" si="15"/>
        <v>1</v>
      </c>
      <c r="B384" s="4">
        <f t="shared" si="16"/>
        <v>16</v>
      </c>
      <c r="C384" s="4">
        <f t="shared" si="17"/>
        <v>19</v>
      </c>
      <c r="D384" s="151"/>
    </row>
    <row r="385" spans="1:4" x14ac:dyDescent="0.25">
      <c r="A385" s="4">
        <f t="shared" si="15"/>
        <v>1</v>
      </c>
      <c r="B385" s="4">
        <f t="shared" si="16"/>
        <v>16</v>
      </c>
      <c r="C385" s="4">
        <f t="shared" si="17"/>
        <v>20</v>
      </c>
      <c r="D385" s="151"/>
    </row>
    <row r="386" spans="1:4" x14ac:dyDescent="0.25">
      <c r="A386" s="4">
        <f t="shared" si="15"/>
        <v>1</v>
      </c>
      <c r="B386" s="4">
        <f t="shared" si="16"/>
        <v>16</v>
      </c>
      <c r="C386" s="4">
        <f t="shared" si="17"/>
        <v>21</v>
      </c>
      <c r="D386" s="151"/>
    </row>
    <row r="387" spans="1:4" x14ac:dyDescent="0.25">
      <c r="A387" s="4">
        <f t="shared" si="15"/>
        <v>1</v>
      </c>
      <c r="B387" s="4">
        <f t="shared" si="16"/>
        <v>16</v>
      </c>
      <c r="C387" s="4">
        <f t="shared" si="17"/>
        <v>22</v>
      </c>
      <c r="D387" s="151"/>
    </row>
    <row r="388" spans="1:4" x14ac:dyDescent="0.25">
      <c r="A388" s="4">
        <f t="shared" si="15"/>
        <v>1</v>
      </c>
      <c r="B388" s="4">
        <f t="shared" si="16"/>
        <v>16</v>
      </c>
      <c r="C388" s="4">
        <f t="shared" si="17"/>
        <v>23</v>
      </c>
      <c r="D388" s="151"/>
    </row>
    <row r="389" spans="1:4" x14ac:dyDescent="0.25">
      <c r="A389" s="4">
        <f t="shared" si="15"/>
        <v>1</v>
      </c>
      <c r="B389" s="4">
        <f t="shared" si="16"/>
        <v>16</v>
      </c>
      <c r="C389" s="4">
        <f t="shared" si="17"/>
        <v>24</v>
      </c>
      <c r="D389" s="151"/>
    </row>
    <row r="390" spans="1:4" x14ac:dyDescent="0.25">
      <c r="A390" s="4">
        <f t="shared" si="15"/>
        <v>1</v>
      </c>
      <c r="B390" s="4">
        <f t="shared" si="16"/>
        <v>17</v>
      </c>
      <c r="C390" s="4">
        <f t="shared" si="17"/>
        <v>1</v>
      </c>
      <c r="D390" s="151"/>
    </row>
    <row r="391" spans="1:4" x14ac:dyDescent="0.25">
      <c r="A391" s="4">
        <f t="shared" si="15"/>
        <v>1</v>
      </c>
      <c r="B391" s="4">
        <f t="shared" si="16"/>
        <v>17</v>
      </c>
      <c r="C391" s="4">
        <f t="shared" si="17"/>
        <v>2</v>
      </c>
      <c r="D391" s="151"/>
    </row>
    <row r="392" spans="1:4" x14ac:dyDescent="0.25">
      <c r="A392" s="4">
        <f t="shared" ref="A392:A455" si="18">IF(AND(B391&lt;&gt;B392,B392=1),A391+1,A391)</f>
        <v>1</v>
      </c>
      <c r="B392" s="4">
        <f t="shared" ref="B392:B455" si="19">IF(C391=24,IF(B391=CHOOSE(A391,31,28,31,30,31,30,31,31,30,31,30,31),1,B391+1),B391)</f>
        <v>17</v>
      </c>
      <c r="C392" s="4">
        <f t="shared" ref="C392:C455" si="20">IF(C391=24,1,C391+1)</f>
        <v>3</v>
      </c>
      <c r="D392" s="151"/>
    </row>
    <row r="393" spans="1:4" x14ac:dyDescent="0.25">
      <c r="A393" s="4">
        <f t="shared" si="18"/>
        <v>1</v>
      </c>
      <c r="B393" s="4">
        <f t="shared" si="19"/>
        <v>17</v>
      </c>
      <c r="C393" s="4">
        <f t="shared" si="20"/>
        <v>4</v>
      </c>
      <c r="D393" s="151"/>
    </row>
    <row r="394" spans="1:4" x14ac:dyDescent="0.25">
      <c r="A394" s="4">
        <f t="shared" si="18"/>
        <v>1</v>
      </c>
      <c r="B394" s="4">
        <f t="shared" si="19"/>
        <v>17</v>
      </c>
      <c r="C394" s="4">
        <f t="shared" si="20"/>
        <v>5</v>
      </c>
      <c r="D394" s="151"/>
    </row>
    <row r="395" spans="1:4" x14ac:dyDescent="0.25">
      <c r="A395" s="4">
        <f t="shared" si="18"/>
        <v>1</v>
      </c>
      <c r="B395" s="4">
        <f t="shared" si="19"/>
        <v>17</v>
      </c>
      <c r="C395" s="4">
        <f t="shared" si="20"/>
        <v>6</v>
      </c>
      <c r="D395" s="151"/>
    </row>
    <row r="396" spans="1:4" x14ac:dyDescent="0.25">
      <c r="A396" s="4">
        <f t="shared" si="18"/>
        <v>1</v>
      </c>
      <c r="B396" s="4">
        <f t="shared" si="19"/>
        <v>17</v>
      </c>
      <c r="C396" s="4">
        <f t="shared" si="20"/>
        <v>7</v>
      </c>
      <c r="D396" s="151"/>
    </row>
    <row r="397" spans="1:4" x14ac:dyDescent="0.25">
      <c r="A397" s="4">
        <f t="shared" si="18"/>
        <v>1</v>
      </c>
      <c r="B397" s="4">
        <f t="shared" si="19"/>
        <v>17</v>
      </c>
      <c r="C397" s="4">
        <f t="shared" si="20"/>
        <v>8</v>
      </c>
      <c r="D397" s="151"/>
    </row>
    <row r="398" spans="1:4" x14ac:dyDescent="0.25">
      <c r="A398" s="4">
        <f t="shared" si="18"/>
        <v>1</v>
      </c>
      <c r="B398" s="4">
        <f t="shared" si="19"/>
        <v>17</v>
      </c>
      <c r="C398" s="4">
        <f t="shared" si="20"/>
        <v>9</v>
      </c>
      <c r="D398" s="151"/>
    </row>
    <row r="399" spans="1:4" x14ac:dyDescent="0.25">
      <c r="A399" s="4">
        <f t="shared" si="18"/>
        <v>1</v>
      </c>
      <c r="B399" s="4">
        <f t="shared" si="19"/>
        <v>17</v>
      </c>
      <c r="C399" s="4">
        <f t="shared" si="20"/>
        <v>10</v>
      </c>
      <c r="D399" s="151"/>
    </row>
    <row r="400" spans="1:4" x14ac:dyDescent="0.25">
      <c r="A400" s="4">
        <f t="shared" si="18"/>
        <v>1</v>
      </c>
      <c r="B400" s="4">
        <f t="shared" si="19"/>
        <v>17</v>
      </c>
      <c r="C400" s="4">
        <f t="shared" si="20"/>
        <v>11</v>
      </c>
      <c r="D400" s="151"/>
    </row>
    <row r="401" spans="1:4" x14ac:dyDescent="0.25">
      <c r="A401" s="4">
        <f t="shared" si="18"/>
        <v>1</v>
      </c>
      <c r="B401" s="4">
        <f t="shared" si="19"/>
        <v>17</v>
      </c>
      <c r="C401" s="4">
        <f t="shared" si="20"/>
        <v>12</v>
      </c>
      <c r="D401" s="151"/>
    </row>
    <row r="402" spans="1:4" x14ac:dyDescent="0.25">
      <c r="A402" s="4">
        <f t="shared" si="18"/>
        <v>1</v>
      </c>
      <c r="B402" s="4">
        <f t="shared" si="19"/>
        <v>17</v>
      </c>
      <c r="C402" s="4">
        <f t="shared" si="20"/>
        <v>13</v>
      </c>
      <c r="D402" s="151"/>
    </row>
    <row r="403" spans="1:4" x14ac:dyDescent="0.25">
      <c r="A403" s="4">
        <f t="shared" si="18"/>
        <v>1</v>
      </c>
      <c r="B403" s="4">
        <f t="shared" si="19"/>
        <v>17</v>
      </c>
      <c r="C403" s="4">
        <f t="shared" si="20"/>
        <v>14</v>
      </c>
      <c r="D403" s="151"/>
    </row>
    <row r="404" spans="1:4" x14ac:dyDescent="0.25">
      <c r="A404" s="4">
        <f t="shared" si="18"/>
        <v>1</v>
      </c>
      <c r="B404" s="4">
        <f t="shared" si="19"/>
        <v>17</v>
      </c>
      <c r="C404" s="4">
        <f t="shared" si="20"/>
        <v>15</v>
      </c>
      <c r="D404" s="151"/>
    </row>
    <row r="405" spans="1:4" x14ac:dyDescent="0.25">
      <c r="A405" s="4">
        <f t="shared" si="18"/>
        <v>1</v>
      </c>
      <c r="B405" s="4">
        <f t="shared" si="19"/>
        <v>17</v>
      </c>
      <c r="C405" s="4">
        <f t="shared" si="20"/>
        <v>16</v>
      </c>
      <c r="D405" s="151"/>
    </row>
    <row r="406" spans="1:4" x14ac:dyDescent="0.25">
      <c r="A406" s="4">
        <f t="shared" si="18"/>
        <v>1</v>
      </c>
      <c r="B406" s="4">
        <f t="shared" si="19"/>
        <v>17</v>
      </c>
      <c r="C406" s="4">
        <f t="shared" si="20"/>
        <v>17</v>
      </c>
      <c r="D406" s="151"/>
    </row>
    <row r="407" spans="1:4" x14ac:dyDescent="0.25">
      <c r="A407" s="4">
        <f t="shared" si="18"/>
        <v>1</v>
      </c>
      <c r="B407" s="4">
        <f t="shared" si="19"/>
        <v>17</v>
      </c>
      <c r="C407" s="4">
        <f t="shared" si="20"/>
        <v>18</v>
      </c>
      <c r="D407" s="151"/>
    </row>
    <row r="408" spans="1:4" x14ac:dyDescent="0.25">
      <c r="A408" s="4">
        <f t="shared" si="18"/>
        <v>1</v>
      </c>
      <c r="B408" s="4">
        <f t="shared" si="19"/>
        <v>17</v>
      </c>
      <c r="C408" s="4">
        <f t="shared" si="20"/>
        <v>19</v>
      </c>
      <c r="D408" s="151"/>
    </row>
    <row r="409" spans="1:4" x14ac:dyDescent="0.25">
      <c r="A409" s="4">
        <f t="shared" si="18"/>
        <v>1</v>
      </c>
      <c r="B409" s="4">
        <f t="shared" si="19"/>
        <v>17</v>
      </c>
      <c r="C409" s="4">
        <f t="shared" si="20"/>
        <v>20</v>
      </c>
      <c r="D409" s="151"/>
    </row>
    <row r="410" spans="1:4" x14ac:dyDescent="0.25">
      <c r="A410" s="4">
        <f t="shared" si="18"/>
        <v>1</v>
      </c>
      <c r="B410" s="4">
        <f t="shared" si="19"/>
        <v>17</v>
      </c>
      <c r="C410" s="4">
        <f t="shared" si="20"/>
        <v>21</v>
      </c>
      <c r="D410" s="151"/>
    </row>
    <row r="411" spans="1:4" x14ac:dyDescent="0.25">
      <c r="A411" s="4">
        <f t="shared" si="18"/>
        <v>1</v>
      </c>
      <c r="B411" s="4">
        <f t="shared" si="19"/>
        <v>17</v>
      </c>
      <c r="C411" s="4">
        <f t="shared" si="20"/>
        <v>22</v>
      </c>
      <c r="D411" s="151"/>
    </row>
    <row r="412" spans="1:4" x14ac:dyDescent="0.25">
      <c r="A412" s="4">
        <f t="shared" si="18"/>
        <v>1</v>
      </c>
      <c r="B412" s="4">
        <f t="shared" si="19"/>
        <v>17</v>
      </c>
      <c r="C412" s="4">
        <f t="shared" si="20"/>
        <v>23</v>
      </c>
      <c r="D412" s="151"/>
    </row>
    <row r="413" spans="1:4" x14ac:dyDescent="0.25">
      <c r="A413" s="4">
        <f t="shared" si="18"/>
        <v>1</v>
      </c>
      <c r="B413" s="4">
        <f t="shared" si="19"/>
        <v>17</v>
      </c>
      <c r="C413" s="4">
        <f t="shared" si="20"/>
        <v>24</v>
      </c>
      <c r="D413" s="151"/>
    </row>
    <row r="414" spans="1:4" x14ac:dyDescent="0.25">
      <c r="A414" s="4">
        <f t="shared" si="18"/>
        <v>1</v>
      </c>
      <c r="B414" s="4">
        <f t="shared" si="19"/>
        <v>18</v>
      </c>
      <c r="C414" s="4">
        <f t="shared" si="20"/>
        <v>1</v>
      </c>
      <c r="D414" s="151"/>
    </row>
    <row r="415" spans="1:4" x14ac:dyDescent="0.25">
      <c r="A415" s="4">
        <f t="shared" si="18"/>
        <v>1</v>
      </c>
      <c r="B415" s="4">
        <f t="shared" si="19"/>
        <v>18</v>
      </c>
      <c r="C415" s="4">
        <f t="shared" si="20"/>
        <v>2</v>
      </c>
      <c r="D415" s="151"/>
    </row>
    <row r="416" spans="1:4" x14ac:dyDescent="0.25">
      <c r="A416" s="4">
        <f t="shared" si="18"/>
        <v>1</v>
      </c>
      <c r="B416" s="4">
        <f t="shared" si="19"/>
        <v>18</v>
      </c>
      <c r="C416" s="4">
        <f t="shared" si="20"/>
        <v>3</v>
      </c>
      <c r="D416" s="151"/>
    </row>
    <row r="417" spans="1:4" x14ac:dyDescent="0.25">
      <c r="A417" s="4">
        <f t="shared" si="18"/>
        <v>1</v>
      </c>
      <c r="B417" s="4">
        <f t="shared" si="19"/>
        <v>18</v>
      </c>
      <c r="C417" s="4">
        <f t="shared" si="20"/>
        <v>4</v>
      </c>
      <c r="D417" s="151"/>
    </row>
    <row r="418" spans="1:4" x14ac:dyDescent="0.25">
      <c r="A418" s="4">
        <f t="shared" si="18"/>
        <v>1</v>
      </c>
      <c r="B418" s="4">
        <f t="shared" si="19"/>
        <v>18</v>
      </c>
      <c r="C418" s="4">
        <f t="shared" si="20"/>
        <v>5</v>
      </c>
      <c r="D418" s="151"/>
    </row>
    <row r="419" spans="1:4" x14ac:dyDescent="0.25">
      <c r="A419" s="4">
        <f t="shared" si="18"/>
        <v>1</v>
      </c>
      <c r="B419" s="4">
        <f t="shared" si="19"/>
        <v>18</v>
      </c>
      <c r="C419" s="4">
        <f t="shared" si="20"/>
        <v>6</v>
      </c>
      <c r="D419" s="151"/>
    </row>
    <row r="420" spans="1:4" x14ac:dyDescent="0.25">
      <c r="A420" s="4">
        <f t="shared" si="18"/>
        <v>1</v>
      </c>
      <c r="B420" s="4">
        <f t="shared" si="19"/>
        <v>18</v>
      </c>
      <c r="C420" s="4">
        <f t="shared" si="20"/>
        <v>7</v>
      </c>
      <c r="D420" s="151"/>
    </row>
    <row r="421" spans="1:4" x14ac:dyDescent="0.25">
      <c r="A421" s="4">
        <f t="shared" si="18"/>
        <v>1</v>
      </c>
      <c r="B421" s="4">
        <f t="shared" si="19"/>
        <v>18</v>
      </c>
      <c r="C421" s="4">
        <f t="shared" si="20"/>
        <v>8</v>
      </c>
      <c r="D421" s="151"/>
    </row>
    <row r="422" spans="1:4" x14ac:dyDescent="0.25">
      <c r="A422" s="4">
        <f t="shared" si="18"/>
        <v>1</v>
      </c>
      <c r="B422" s="4">
        <f t="shared" si="19"/>
        <v>18</v>
      </c>
      <c r="C422" s="4">
        <f t="shared" si="20"/>
        <v>9</v>
      </c>
      <c r="D422" s="151"/>
    </row>
    <row r="423" spans="1:4" x14ac:dyDescent="0.25">
      <c r="A423" s="4">
        <f t="shared" si="18"/>
        <v>1</v>
      </c>
      <c r="B423" s="4">
        <f t="shared" si="19"/>
        <v>18</v>
      </c>
      <c r="C423" s="4">
        <f t="shared" si="20"/>
        <v>10</v>
      </c>
      <c r="D423" s="151"/>
    </row>
    <row r="424" spans="1:4" x14ac:dyDescent="0.25">
      <c r="A424" s="4">
        <f t="shared" si="18"/>
        <v>1</v>
      </c>
      <c r="B424" s="4">
        <f t="shared" si="19"/>
        <v>18</v>
      </c>
      <c r="C424" s="4">
        <f t="shared" si="20"/>
        <v>11</v>
      </c>
      <c r="D424" s="151"/>
    </row>
    <row r="425" spans="1:4" x14ac:dyDescent="0.25">
      <c r="A425" s="4">
        <f t="shared" si="18"/>
        <v>1</v>
      </c>
      <c r="B425" s="4">
        <f t="shared" si="19"/>
        <v>18</v>
      </c>
      <c r="C425" s="4">
        <f t="shared" si="20"/>
        <v>12</v>
      </c>
      <c r="D425" s="151"/>
    </row>
    <row r="426" spans="1:4" x14ac:dyDescent="0.25">
      <c r="A426" s="4">
        <f t="shared" si="18"/>
        <v>1</v>
      </c>
      <c r="B426" s="4">
        <f t="shared" si="19"/>
        <v>18</v>
      </c>
      <c r="C426" s="4">
        <f t="shared" si="20"/>
        <v>13</v>
      </c>
      <c r="D426" s="151"/>
    </row>
    <row r="427" spans="1:4" x14ac:dyDescent="0.25">
      <c r="A427" s="4">
        <f t="shared" si="18"/>
        <v>1</v>
      </c>
      <c r="B427" s="4">
        <f t="shared" si="19"/>
        <v>18</v>
      </c>
      <c r="C427" s="4">
        <f t="shared" si="20"/>
        <v>14</v>
      </c>
      <c r="D427" s="151"/>
    </row>
    <row r="428" spans="1:4" x14ac:dyDescent="0.25">
      <c r="A428" s="4">
        <f t="shared" si="18"/>
        <v>1</v>
      </c>
      <c r="B428" s="4">
        <f t="shared" si="19"/>
        <v>18</v>
      </c>
      <c r="C428" s="4">
        <f t="shared" si="20"/>
        <v>15</v>
      </c>
      <c r="D428" s="151"/>
    </row>
    <row r="429" spans="1:4" x14ac:dyDescent="0.25">
      <c r="A429" s="4">
        <f t="shared" si="18"/>
        <v>1</v>
      </c>
      <c r="B429" s="4">
        <f t="shared" si="19"/>
        <v>18</v>
      </c>
      <c r="C429" s="4">
        <f t="shared" si="20"/>
        <v>16</v>
      </c>
      <c r="D429" s="151"/>
    </row>
    <row r="430" spans="1:4" x14ac:dyDescent="0.25">
      <c r="A430" s="4">
        <f t="shared" si="18"/>
        <v>1</v>
      </c>
      <c r="B430" s="4">
        <f t="shared" si="19"/>
        <v>18</v>
      </c>
      <c r="C430" s="4">
        <f t="shared" si="20"/>
        <v>17</v>
      </c>
      <c r="D430" s="151"/>
    </row>
    <row r="431" spans="1:4" x14ac:dyDescent="0.25">
      <c r="A431" s="4">
        <f t="shared" si="18"/>
        <v>1</v>
      </c>
      <c r="B431" s="4">
        <f t="shared" si="19"/>
        <v>18</v>
      </c>
      <c r="C431" s="4">
        <f t="shared" si="20"/>
        <v>18</v>
      </c>
      <c r="D431" s="151"/>
    </row>
    <row r="432" spans="1:4" x14ac:dyDescent="0.25">
      <c r="A432" s="4">
        <f t="shared" si="18"/>
        <v>1</v>
      </c>
      <c r="B432" s="4">
        <f t="shared" si="19"/>
        <v>18</v>
      </c>
      <c r="C432" s="4">
        <f t="shared" si="20"/>
        <v>19</v>
      </c>
      <c r="D432" s="151"/>
    </row>
    <row r="433" spans="1:4" x14ac:dyDescent="0.25">
      <c r="A433" s="4">
        <f t="shared" si="18"/>
        <v>1</v>
      </c>
      <c r="B433" s="4">
        <f t="shared" si="19"/>
        <v>18</v>
      </c>
      <c r="C433" s="4">
        <f t="shared" si="20"/>
        <v>20</v>
      </c>
      <c r="D433" s="151"/>
    </row>
    <row r="434" spans="1:4" x14ac:dyDescent="0.25">
      <c r="A434" s="4">
        <f t="shared" si="18"/>
        <v>1</v>
      </c>
      <c r="B434" s="4">
        <f t="shared" si="19"/>
        <v>18</v>
      </c>
      <c r="C434" s="4">
        <f t="shared" si="20"/>
        <v>21</v>
      </c>
      <c r="D434" s="151"/>
    </row>
    <row r="435" spans="1:4" x14ac:dyDescent="0.25">
      <c r="A435" s="4">
        <f t="shared" si="18"/>
        <v>1</v>
      </c>
      <c r="B435" s="4">
        <f t="shared" si="19"/>
        <v>18</v>
      </c>
      <c r="C435" s="4">
        <f t="shared" si="20"/>
        <v>22</v>
      </c>
      <c r="D435" s="151"/>
    </row>
    <row r="436" spans="1:4" x14ac:dyDescent="0.25">
      <c r="A436" s="4">
        <f t="shared" si="18"/>
        <v>1</v>
      </c>
      <c r="B436" s="4">
        <f t="shared" si="19"/>
        <v>18</v>
      </c>
      <c r="C436" s="4">
        <f t="shared" si="20"/>
        <v>23</v>
      </c>
      <c r="D436" s="151"/>
    </row>
    <row r="437" spans="1:4" x14ac:dyDescent="0.25">
      <c r="A437" s="4">
        <f t="shared" si="18"/>
        <v>1</v>
      </c>
      <c r="B437" s="4">
        <f t="shared" si="19"/>
        <v>18</v>
      </c>
      <c r="C437" s="4">
        <f t="shared" si="20"/>
        <v>24</v>
      </c>
      <c r="D437" s="151"/>
    </row>
    <row r="438" spans="1:4" x14ac:dyDescent="0.25">
      <c r="A438" s="4">
        <f t="shared" si="18"/>
        <v>1</v>
      </c>
      <c r="B438" s="4">
        <f t="shared" si="19"/>
        <v>19</v>
      </c>
      <c r="C438" s="4">
        <f t="shared" si="20"/>
        <v>1</v>
      </c>
      <c r="D438" s="151"/>
    </row>
    <row r="439" spans="1:4" x14ac:dyDescent="0.25">
      <c r="A439" s="4">
        <f t="shared" si="18"/>
        <v>1</v>
      </c>
      <c r="B439" s="4">
        <f t="shared" si="19"/>
        <v>19</v>
      </c>
      <c r="C439" s="4">
        <f t="shared" si="20"/>
        <v>2</v>
      </c>
      <c r="D439" s="151"/>
    </row>
    <row r="440" spans="1:4" x14ac:dyDescent="0.25">
      <c r="A440" s="4">
        <f t="shared" si="18"/>
        <v>1</v>
      </c>
      <c r="B440" s="4">
        <f t="shared" si="19"/>
        <v>19</v>
      </c>
      <c r="C440" s="4">
        <f t="shared" si="20"/>
        <v>3</v>
      </c>
      <c r="D440" s="151"/>
    </row>
    <row r="441" spans="1:4" x14ac:dyDescent="0.25">
      <c r="A441" s="4">
        <f t="shared" si="18"/>
        <v>1</v>
      </c>
      <c r="B441" s="4">
        <f t="shared" si="19"/>
        <v>19</v>
      </c>
      <c r="C441" s="4">
        <f t="shared" si="20"/>
        <v>4</v>
      </c>
      <c r="D441" s="151"/>
    </row>
    <row r="442" spans="1:4" x14ac:dyDescent="0.25">
      <c r="A442" s="4">
        <f t="shared" si="18"/>
        <v>1</v>
      </c>
      <c r="B442" s="4">
        <f t="shared" si="19"/>
        <v>19</v>
      </c>
      <c r="C442" s="4">
        <f t="shared" si="20"/>
        <v>5</v>
      </c>
      <c r="D442" s="151"/>
    </row>
    <row r="443" spans="1:4" x14ac:dyDescent="0.25">
      <c r="A443" s="4">
        <f t="shared" si="18"/>
        <v>1</v>
      </c>
      <c r="B443" s="4">
        <f t="shared" si="19"/>
        <v>19</v>
      </c>
      <c r="C443" s="4">
        <f t="shared" si="20"/>
        <v>6</v>
      </c>
      <c r="D443" s="151"/>
    </row>
    <row r="444" spans="1:4" x14ac:dyDescent="0.25">
      <c r="A444" s="4">
        <f t="shared" si="18"/>
        <v>1</v>
      </c>
      <c r="B444" s="4">
        <f t="shared" si="19"/>
        <v>19</v>
      </c>
      <c r="C444" s="4">
        <f t="shared" si="20"/>
        <v>7</v>
      </c>
      <c r="D444" s="151"/>
    </row>
    <row r="445" spans="1:4" x14ac:dyDescent="0.25">
      <c r="A445" s="4">
        <f t="shared" si="18"/>
        <v>1</v>
      </c>
      <c r="B445" s="4">
        <f t="shared" si="19"/>
        <v>19</v>
      </c>
      <c r="C445" s="4">
        <f t="shared" si="20"/>
        <v>8</v>
      </c>
      <c r="D445" s="151"/>
    </row>
    <row r="446" spans="1:4" x14ac:dyDescent="0.25">
      <c r="A446" s="4">
        <f t="shared" si="18"/>
        <v>1</v>
      </c>
      <c r="B446" s="4">
        <f t="shared" si="19"/>
        <v>19</v>
      </c>
      <c r="C446" s="4">
        <f t="shared" si="20"/>
        <v>9</v>
      </c>
      <c r="D446" s="151"/>
    </row>
    <row r="447" spans="1:4" x14ac:dyDescent="0.25">
      <c r="A447" s="4">
        <f t="shared" si="18"/>
        <v>1</v>
      </c>
      <c r="B447" s="4">
        <f t="shared" si="19"/>
        <v>19</v>
      </c>
      <c r="C447" s="4">
        <f t="shared" si="20"/>
        <v>10</v>
      </c>
      <c r="D447" s="151"/>
    </row>
    <row r="448" spans="1:4" x14ac:dyDescent="0.25">
      <c r="A448" s="4">
        <f t="shared" si="18"/>
        <v>1</v>
      </c>
      <c r="B448" s="4">
        <f t="shared" si="19"/>
        <v>19</v>
      </c>
      <c r="C448" s="4">
        <f t="shared" si="20"/>
        <v>11</v>
      </c>
      <c r="D448" s="151"/>
    </row>
    <row r="449" spans="1:4" x14ac:dyDescent="0.25">
      <c r="A449" s="4">
        <f t="shared" si="18"/>
        <v>1</v>
      </c>
      <c r="B449" s="4">
        <f t="shared" si="19"/>
        <v>19</v>
      </c>
      <c r="C449" s="4">
        <f t="shared" si="20"/>
        <v>12</v>
      </c>
      <c r="D449" s="151"/>
    </row>
    <row r="450" spans="1:4" x14ac:dyDescent="0.25">
      <c r="A450" s="4">
        <f t="shared" si="18"/>
        <v>1</v>
      </c>
      <c r="B450" s="4">
        <f t="shared" si="19"/>
        <v>19</v>
      </c>
      <c r="C450" s="4">
        <f t="shared" si="20"/>
        <v>13</v>
      </c>
      <c r="D450" s="151"/>
    </row>
    <row r="451" spans="1:4" x14ac:dyDescent="0.25">
      <c r="A451" s="4">
        <f t="shared" si="18"/>
        <v>1</v>
      </c>
      <c r="B451" s="4">
        <f t="shared" si="19"/>
        <v>19</v>
      </c>
      <c r="C451" s="4">
        <f t="shared" si="20"/>
        <v>14</v>
      </c>
      <c r="D451" s="151"/>
    </row>
    <row r="452" spans="1:4" x14ac:dyDescent="0.25">
      <c r="A452" s="4">
        <f t="shared" si="18"/>
        <v>1</v>
      </c>
      <c r="B452" s="4">
        <f t="shared" si="19"/>
        <v>19</v>
      </c>
      <c r="C452" s="4">
        <f t="shared" si="20"/>
        <v>15</v>
      </c>
      <c r="D452" s="151"/>
    </row>
    <row r="453" spans="1:4" x14ac:dyDescent="0.25">
      <c r="A453" s="4">
        <f t="shared" si="18"/>
        <v>1</v>
      </c>
      <c r="B453" s="4">
        <f t="shared" si="19"/>
        <v>19</v>
      </c>
      <c r="C453" s="4">
        <f t="shared" si="20"/>
        <v>16</v>
      </c>
      <c r="D453" s="151"/>
    </row>
    <row r="454" spans="1:4" x14ac:dyDescent="0.25">
      <c r="A454" s="4">
        <f t="shared" si="18"/>
        <v>1</v>
      </c>
      <c r="B454" s="4">
        <f t="shared" si="19"/>
        <v>19</v>
      </c>
      <c r="C454" s="4">
        <f t="shared" si="20"/>
        <v>17</v>
      </c>
      <c r="D454" s="151"/>
    </row>
    <row r="455" spans="1:4" x14ac:dyDescent="0.25">
      <c r="A455" s="4">
        <f t="shared" si="18"/>
        <v>1</v>
      </c>
      <c r="B455" s="4">
        <f t="shared" si="19"/>
        <v>19</v>
      </c>
      <c r="C455" s="4">
        <f t="shared" si="20"/>
        <v>18</v>
      </c>
      <c r="D455" s="151"/>
    </row>
    <row r="456" spans="1:4" x14ac:dyDescent="0.25">
      <c r="A456" s="4">
        <f t="shared" ref="A456:A519" si="21">IF(AND(B455&lt;&gt;B456,B456=1),A455+1,A455)</f>
        <v>1</v>
      </c>
      <c r="B456" s="4">
        <f t="shared" ref="B456:B519" si="22">IF(C455=24,IF(B455=CHOOSE(A455,31,28,31,30,31,30,31,31,30,31,30,31),1,B455+1),B455)</f>
        <v>19</v>
      </c>
      <c r="C456" s="4">
        <f t="shared" ref="C456:C519" si="23">IF(C455=24,1,C455+1)</f>
        <v>19</v>
      </c>
      <c r="D456" s="151"/>
    </row>
    <row r="457" spans="1:4" x14ac:dyDescent="0.25">
      <c r="A457" s="4">
        <f t="shared" si="21"/>
        <v>1</v>
      </c>
      <c r="B457" s="4">
        <f t="shared" si="22"/>
        <v>19</v>
      </c>
      <c r="C457" s="4">
        <f t="shared" si="23"/>
        <v>20</v>
      </c>
      <c r="D457" s="151"/>
    </row>
    <row r="458" spans="1:4" x14ac:dyDescent="0.25">
      <c r="A458" s="4">
        <f t="shared" si="21"/>
        <v>1</v>
      </c>
      <c r="B458" s="4">
        <f t="shared" si="22"/>
        <v>19</v>
      </c>
      <c r="C458" s="4">
        <f t="shared" si="23"/>
        <v>21</v>
      </c>
      <c r="D458" s="151"/>
    </row>
    <row r="459" spans="1:4" x14ac:dyDescent="0.25">
      <c r="A459" s="4">
        <f t="shared" si="21"/>
        <v>1</v>
      </c>
      <c r="B459" s="4">
        <f t="shared" si="22"/>
        <v>19</v>
      </c>
      <c r="C459" s="4">
        <f t="shared" si="23"/>
        <v>22</v>
      </c>
      <c r="D459" s="151"/>
    </row>
    <row r="460" spans="1:4" x14ac:dyDescent="0.25">
      <c r="A460" s="4">
        <f t="shared" si="21"/>
        <v>1</v>
      </c>
      <c r="B460" s="4">
        <f t="shared" si="22"/>
        <v>19</v>
      </c>
      <c r="C460" s="4">
        <f t="shared" si="23"/>
        <v>23</v>
      </c>
      <c r="D460" s="151"/>
    </row>
    <row r="461" spans="1:4" x14ac:dyDescent="0.25">
      <c r="A461" s="4">
        <f t="shared" si="21"/>
        <v>1</v>
      </c>
      <c r="B461" s="4">
        <f t="shared" si="22"/>
        <v>19</v>
      </c>
      <c r="C461" s="4">
        <f t="shared" si="23"/>
        <v>24</v>
      </c>
      <c r="D461" s="151"/>
    </row>
    <row r="462" spans="1:4" x14ac:dyDescent="0.25">
      <c r="A462" s="4">
        <f t="shared" si="21"/>
        <v>1</v>
      </c>
      <c r="B462" s="4">
        <f t="shared" si="22"/>
        <v>20</v>
      </c>
      <c r="C462" s="4">
        <f t="shared" si="23"/>
        <v>1</v>
      </c>
      <c r="D462" s="151"/>
    </row>
    <row r="463" spans="1:4" x14ac:dyDescent="0.25">
      <c r="A463" s="4">
        <f t="shared" si="21"/>
        <v>1</v>
      </c>
      <c r="B463" s="4">
        <f t="shared" si="22"/>
        <v>20</v>
      </c>
      <c r="C463" s="4">
        <f t="shared" si="23"/>
        <v>2</v>
      </c>
      <c r="D463" s="151"/>
    </row>
    <row r="464" spans="1:4" x14ac:dyDescent="0.25">
      <c r="A464" s="4">
        <f t="shared" si="21"/>
        <v>1</v>
      </c>
      <c r="B464" s="4">
        <f t="shared" si="22"/>
        <v>20</v>
      </c>
      <c r="C464" s="4">
        <f t="shared" si="23"/>
        <v>3</v>
      </c>
      <c r="D464" s="151"/>
    </row>
    <row r="465" spans="1:4" x14ac:dyDescent="0.25">
      <c r="A465" s="4">
        <f t="shared" si="21"/>
        <v>1</v>
      </c>
      <c r="B465" s="4">
        <f t="shared" si="22"/>
        <v>20</v>
      </c>
      <c r="C465" s="4">
        <f t="shared" si="23"/>
        <v>4</v>
      </c>
      <c r="D465" s="151"/>
    </row>
    <row r="466" spans="1:4" x14ac:dyDescent="0.25">
      <c r="A466" s="4">
        <f t="shared" si="21"/>
        <v>1</v>
      </c>
      <c r="B466" s="4">
        <f t="shared" si="22"/>
        <v>20</v>
      </c>
      <c r="C466" s="4">
        <f t="shared" si="23"/>
        <v>5</v>
      </c>
      <c r="D466" s="151"/>
    </row>
    <row r="467" spans="1:4" x14ac:dyDescent="0.25">
      <c r="A467" s="4">
        <f t="shared" si="21"/>
        <v>1</v>
      </c>
      <c r="B467" s="4">
        <f t="shared" si="22"/>
        <v>20</v>
      </c>
      <c r="C467" s="4">
        <f t="shared" si="23"/>
        <v>6</v>
      </c>
      <c r="D467" s="151"/>
    </row>
    <row r="468" spans="1:4" x14ac:dyDescent="0.25">
      <c r="A468" s="4">
        <f t="shared" si="21"/>
        <v>1</v>
      </c>
      <c r="B468" s="4">
        <f t="shared" si="22"/>
        <v>20</v>
      </c>
      <c r="C468" s="4">
        <f t="shared" si="23"/>
        <v>7</v>
      </c>
      <c r="D468" s="151"/>
    </row>
    <row r="469" spans="1:4" x14ac:dyDescent="0.25">
      <c r="A469" s="4">
        <f t="shared" si="21"/>
        <v>1</v>
      </c>
      <c r="B469" s="4">
        <f t="shared" si="22"/>
        <v>20</v>
      </c>
      <c r="C469" s="4">
        <f t="shared" si="23"/>
        <v>8</v>
      </c>
      <c r="D469" s="151"/>
    </row>
    <row r="470" spans="1:4" x14ac:dyDescent="0.25">
      <c r="A470" s="4">
        <f t="shared" si="21"/>
        <v>1</v>
      </c>
      <c r="B470" s="4">
        <f t="shared" si="22"/>
        <v>20</v>
      </c>
      <c r="C470" s="4">
        <f t="shared" si="23"/>
        <v>9</v>
      </c>
      <c r="D470" s="151"/>
    </row>
    <row r="471" spans="1:4" x14ac:dyDescent="0.25">
      <c r="A471" s="4">
        <f t="shared" si="21"/>
        <v>1</v>
      </c>
      <c r="B471" s="4">
        <f t="shared" si="22"/>
        <v>20</v>
      </c>
      <c r="C471" s="4">
        <f t="shared" si="23"/>
        <v>10</v>
      </c>
      <c r="D471" s="151"/>
    </row>
    <row r="472" spans="1:4" x14ac:dyDescent="0.25">
      <c r="A472" s="4">
        <f t="shared" si="21"/>
        <v>1</v>
      </c>
      <c r="B472" s="4">
        <f t="shared" si="22"/>
        <v>20</v>
      </c>
      <c r="C472" s="4">
        <f t="shared" si="23"/>
        <v>11</v>
      </c>
      <c r="D472" s="151"/>
    </row>
    <row r="473" spans="1:4" x14ac:dyDescent="0.25">
      <c r="A473" s="4">
        <f t="shared" si="21"/>
        <v>1</v>
      </c>
      <c r="B473" s="4">
        <f t="shared" si="22"/>
        <v>20</v>
      </c>
      <c r="C473" s="4">
        <f t="shared" si="23"/>
        <v>12</v>
      </c>
      <c r="D473" s="151"/>
    </row>
    <row r="474" spans="1:4" x14ac:dyDescent="0.25">
      <c r="A474" s="4">
        <f t="shared" si="21"/>
        <v>1</v>
      </c>
      <c r="B474" s="4">
        <f t="shared" si="22"/>
        <v>20</v>
      </c>
      <c r="C474" s="4">
        <f t="shared" si="23"/>
        <v>13</v>
      </c>
      <c r="D474" s="151"/>
    </row>
    <row r="475" spans="1:4" x14ac:dyDescent="0.25">
      <c r="A475" s="4">
        <f t="shared" si="21"/>
        <v>1</v>
      </c>
      <c r="B475" s="4">
        <f t="shared" si="22"/>
        <v>20</v>
      </c>
      <c r="C475" s="4">
        <f t="shared" si="23"/>
        <v>14</v>
      </c>
      <c r="D475" s="151"/>
    </row>
    <row r="476" spans="1:4" x14ac:dyDescent="0.25">
      <c r="A476" s="4">
        <f t="shared" si="21"/>
        <v>1</v>
      </c>
      <c r="B476" s="4">
        <f t="shared" si="22"/>
        <v>20</v>
      </c>
      <c r="C476" s="4">
        <f t="shared" si="23"/>
        <v>15</v>
      </c>
      <c r="D476" s="151"/>
    </row>
    <row r="477" spans="1:4" x14ac:dyDescent="0.25">
      <c r="A477" s="4">
        <f t="shared" si="21"/>
        <v>1</v>
      </c>
      <c r="B477" s="4">
        <f t="shared" si="22"/>
        <v>20</v>
      </c>
      <c r="C477" s="4">
        <f t="shared" si="23"/>
        <v>16</v>
      </c>
      <c r="D477" s="151"/>
    </row>
    <row r="478" spans="1:4" x14ac:dyDescent="0.25">
      <c r="A478" s="4">
        <f t="shared" si="21"/>
        <v>1</v>
      </c>
      <c r="B478" s="4">
        <f t="shared" si="22"/>
        <v>20</v>
      </c>
      <c r="C478" s="4">
        <f t="shared" si="23"/>
        <v>17</v>
      </c>
      <c r="D478" s="151"/>
    </row>
    <row r="479" spans="1:4" x14ac:dyDescent="0.25">
      <c r="A479" s="4">
        <f t="shared" si="21"/>
        <v>1</v>
      </c>
      <c r="B479" s="4">
        <f t="shared" si="22"/>
        <v>20</v>
      </c>
      <c r="C479" s="4">
        <f t="shared" si="23"/>
        <v>18</v>
      </c>
      <c r="D479" s="151"/>
    </row>
    <row r="480" spans="1:4" x14ac:dyDescent="0.25">
      <c r="A480" s="4">
        <f t="shared" si="21"/>
        <v>1</v>
      </c>
      <c r="B480" s="4">
        <f t="shared" si="22"/>
        <v>20</v>
      </c>
      <c r="C480" s="4">
        <f t="shared" si="23"/>
        <v>19</v>
      </c>
      <c r="D480" s="151"/>
    </row>
    <row r="481" spans="1:4" x14ac:dyDescent="0.25">
      <c r="A481" s="4">
        <f t="shared" si="21"/>
        <v>1</v>
      </c>
      <c r="B481" s="4">
        <f t="shared" si="22"/>
        <v>20</v>
      </c>
      <c r="C481" s="4">
        <f t="shared" si="23"/>
        <v>20</v>
      </c>
      <c r="D481" s="151"/>
    </row>
    <row r="482" spans="1:4" x14ac:dyDescent="0.25">
      <c r="A482" s="4">
        <f t="shared" si="21"/>
        <v>1</v>
      </c>
      <c r="B482" s="4">
        <f t="shared" si="22"/>
        <v>20</v>
      </c>
      <c r="C482" s="4">
        <f t="shared" si="23"/>
        <v>21</v>
      </c>
      <c r="D482" s="151"/>
    </row>
    <row r="483" spans="1:4" x14ac:dyDescent="0.25">
      <c r="A483" s="4">
        <f t="shared" si="21"/>
        <v>1</v>
      </c>
      <c r="B483" s="4">
        <f t="shared" si="22"/>
        <v>20</v>
      </c>
      <c r="C483" s="4">
        <f t="shared" si="23"/>
        <v>22</v>
      </c>
      <c r="D483" s="151"/>
    </row>
    <row r="484" spans="1:4" x14ac:dyDescent="0.25">
      <c r="A484" s="4">
        <f t="shared" si="21"/>
        <v>1</v>
      </c>
      <c r="B484" s="4">
        <f t="shared" si="22"/>
        <v>20</v>
      </c>
      <c r="C484" s="4">
        <f t="shared" si="23"/>
        <v>23</v>
      </c>
      <c r="D484" s="151"/>
    </row>
    <row r="485" spans="1:4" x14ac:dyDescent="0.25">
      <c r="A485" s="4">
        <f t="shared" si="21"/>
        <v>1</v>
      </c>
      <c r="B485" s="4">
        <f t="shared" si="22"/>
        <v>20</v>
      </c>
      <c r="C485" s="4">
        <f t="shared" si="23"/>
        <v>24</v>
      </c>
      <c r="D485" s="151"/>
    </row>
    <row r="486" spans="1:4" x14ac:dyDescent="0.25">
      <c r="A486" s="4">
        <f t="shared" si="21"/>
        <v>1</v>
      </c>
      <c r="B486" s="4">
        <f t="shared" si="22"/>
        <v>21</v>
      </c>
      <c r="C486" s="4">
        <f t="shared" si="23"/>
        <v>1</v>
      </c>
      <c r="D486" s="151"/>
    </row>
    <row r="487" spans="1:4" x14ac:dyDescent="0.25">
      <c r="A487" s="4">
        <f t="shared" si="21"/>
        <v>1</v>
      </c>
      <c r="B487" s="4">
        <f t="shared" si="22"/>
        <v>21</v>
      </c>
      <c r="C487" s="4">
        <f t="shared" si="23"/>
        <v>2</v>
      </c>
      <c r="D487" s="151"/>
    </row>
    <row r="488" spans="1:4" x14ac:dyDescent="0.25">
      <c r="A488" s="4">
        <f t="shared" si="21"/>
        <v>1</v>
      </c>
      <c r="B488" s="4">
        <f t="shared" si="22"/>
        <v>21</v>
      </c>
      <c r="C488" s="4">
        <f t="shared" si="23"/>
        <v>3</v>
      </c>
      <c r="D488" s="151"/>
    </row>
    <row r="489" spans="1:4" x14ac:dyDescent="0.25">
      <c r="A489" s="4">
        <f t="shared" si="21"/>
        <v>1</v>
      </c>
      <c r="B489" s="4">
        <f t="shared" si="22"/>
        <v>21</v>
      </c>
      <c r="C489" s="4">
        <f t="shared" si="23"/>
        <v>4</v>
      </c>
      <c r="D489" s="151"/>
    </row>
    <row r="490" spans="1:4" x14ac:dyDescent="0.25">
      <c r="A490" s="4">
        <f t="shared" si="21"/>
        <v>1</v>
      </c>
      <c r="B490" s="4">
        <f t="shared" si="22"/>
        <v>21</v>
      </c>
      <c r="C490" s="4">
        <f t="shared" si="23"/>
        <v>5</v>
      </c>
      <c r="D490" s="151"/>
    </row>
    <row r="491" spans="1:4" x14ac:dyDescent="0.25">
      <c r="A491" s="4">
        <f t="shared" si="21"/>
        <v>1</v>
      </c>
      <c r="B491" s="4">
        <f t="shared" si="22"/>
        <v>21</v>
      </c>
      <c r="C491" s="4">
        <f t="shared" si="23"/>
        <v>6</v>
      </c>
      <c r="D491" s="151"/>
    </row>
    <row r="492" spans="1:4" x14ac:dyDescent="0.25">
      <c r="A492" s="4">
        <f t="shared" si="21"/>
        <v>1</v>
      </c>
      <c r="B492" s="4">
        <f t="shared" si="22"/>
        <v>21</v>
      </c>
      <c r="C492" s="4">
        <f t="shared" si="23"/>
        <v>7</v>
      </c>
      <c r="D492" s="151"/>
    </row>
    <row r="493" spans="1:4" x14ac:dyDescent="0.25">
      <c r="A493" s="4">
        <f t="shared" si="21"/>
        <v>1</v>
      </c>
      <c r="B493" s="4">
        <f t="shared" si="22"/>
        <v>21</v>
      </c>
      <c r="C493" s="4">
        <f t="shared" si="23"/>
        <v>8</v>
      </c>
      <c r="D493" s="151"/>
    </row>
    <row r="494" spans="1:4" x14ac:dyDescent="0.25">
      <c r="A494" s="4">
        <f t="shared" si="21"/>
        <v>1</v>
      </c>
      <c r="B494" s="4">
        <f t="shared" si="22"/>
        <v>21</v>
      </c>
      <c r="C494" s="4">
        <f t="shared" si="23"/>
        <v>9</v>
      </c>
      <c r="D494" s="151"/>
    </row>
    <row r="495" spans="1:4" x14ac:dyDescent="0.25">
      <c r="A495" s="4">
        <f t="shared" si="21"/>
        <v>1</v>
      </c>
      <c r="B495" s="4">
        <f t="shared" si="22"/>
        <v>21</v>
      </c>
      <c r="C495" s="4">
        <f t="shared" si="23"/>
        <v>10</v>
      </c>
      <c r="D495" s="151"/>
    </row>
    <row r="496" spans="1:4" x14ac:dyDescent="0.25">
      <c r="A496" s="4">
        <f t="shared" si="21"/>
        <v>1</v>
      </c>
      <c r="B496" s="4">
        <f t="shared" si="22"/>
        <v>21</v>
      </c>
      <c r="C496" s="4">
        <f t="shared" si="23"/>
        <v>11</v>
      </c>
      <c r="D496" s="151"/>
    </row>
    <row r="497" spans="1:4" x14ac:dyDescent="0.25">
      <c r="A497" s="4">
        <f t="shared" si="21"/>
        <v>1</v>
      </c>
      <c r="B497" s="4">
        <f t="shared" si="22"/>
        <v>21</v>
      </c>
      <c r="C497" s="4">
        <f t="shared" si="23"/>
        <v>12</v>
      </c>
      <c r="D497" s="151"/>
    </row>
    <row r="498" spans="1:4" x14ac:dyDescent="0.25">
      <c r="A498" s="4">
        <f t="shared" si="21"/>
        <v>1</v>
      </c>
      <c r="B498" s="4">
        <f t="shared" si="22"/>
        <v>21</v>
      </c>
      <c r="C498" s="4">
        <f t="shared" si="23"/>
        <v>13</v>
      </c>
      <c r="D498" s="151"/>
    </row>
    <row r="499" spans="1:4" x14ac:dyDescent="0.25">
      <c r="A499" s="4">
        <f t="shared" si="21"/>
        <v>1</v>
      </c>
      <c r="B499" s="4">
        <f t="shared" si="22"/>
        <v>21</v>
      </c>
      <c r="C499" s="4">
        <f t="shared" si="23"/>
        <v>14</v>
      </c>
      <c r="D499" s="151"/>
    </row>
    <row r="500" spans="1:4" x14ac:dyDescent="0.25">
      <c r="A500" s="4">
        <f t="shared" si="21"/>
        <v>1</v>
      </c>
      <c r="B500" s="4">
        <f t="shared" si="22"/>
        <v>21</v>
      </c>
      <c r="C500" s="4">
        <f t="shared" si="23"/>
        <v>15</v>
      </c>
      <c r="D500" s="151"/>
    </row>
    <row r="501" spans="1:4" x14ac:dyDescent="0.25">
      <c r="A501" s="4">
        <f t="shared" si="21"/>
        <v>1</v>
      </c>
      <c r="B501" s="4">
        <f t="shared" si="22"/>
        <v>21</v>
      </c>
      <c r="C501" s="4">
        <f t="shared" si="23"/>
        <v>16</v>
      </c>
      <c r="D501" s="151"/>
    </row>
    <row r="502" spans="1:4" x14ac:dyDescent="0.25">
      <c r="A502" s="4">
        <f t="shared" si="21"/>
        <v>1</v>
      </c>
      <c r="B502" s="4">
        <f t="shared" si="22"/>
        <v>21</v>
      </c>
      <c r="C502" s="4">
        <f t="shared" si="23"/>
        <v>17</v>
      </c>
      <c r="D502" s="151"/>
    </row>
    <row r="503" spans="1:4" x14ac:dyDescent="0.25">
      <c r="A503" s="4">
        <f t="shared" si="21"/>
        <v>1</v>
      </c>
      <c r="B503" s="4">
        <f t="shared" si="22"/>
        <v>21</v>
      </c>
      <c r="C503" s="4">
        <f t="shared" si="23"/>
        <v>18</v>
      </c>
      <c r="D503" s="151"/>
    </row>
    <row r="504" spans="1:4" x14ac:dyDescent="0.25">
      <c r="A504" s="4">
        <f t="shared" si="21"/>
        <v>1</v>
      </c>
      <c r="B504" s="4">
        <f t="shared" si="22"/>
        <v>21</v>
      </c>
      <c r="C504" s="4">
        <f t="shared" si="23"/>
        <v>19</v>
      </c>
      <c r="D504" s="151"/>
    </row>
    <row r="505" spans="1:4" x14ac:dyDescent="0.25">
      <c r="A505" s="4">
        <f t="shared" si="21"/>
        <v>1</v>
      </c>
      <c r="B505" s="4">
        <f t="shared" si="22"/>
        <v>21</v>
      </c>
      <c r="C505" s="4">
        <f t="shared" si="23"/>
        <v>20</v>
      </c>
      <c r="D505" s="151"/>
    </row>
    <row r="506" spans="1:4" x14ac:dyDescent="0.25">
      <c r="A506" s="4">
        <f t="shared" si="21"/>
        <v>1</v>
      </c>
      <c r="B506" s="4">
        <f t="shared" si="22"/>
        <v>21</v>
      </c>
      <c r="C506" s="4">
        <f t="shared" si="23"/>
        <v>21</v>
      </c>
      <c r="D506" s="151"/>
    </row>
    <row r="507" spans="1:4" x14ac:dyDescent="0.25">
      <c r="A507" s="4">
        <f t="shared" si="21"/>
        <v>1</v>
      </c>
      <c r="B507" s="4">
        <f t="shared" si="22"/>
        <v>21</v>
      </c>
      <c r="C507" s="4">
        <f t="shared" si="23"/>
        <v>22</v>
      </c>
      <c r="D507" s="151"/>
    </row>
    <row r="508" spans="1:4" x14ac:dyDescent="0.25">
      <c r="A508" s="4">
        <f t="shared" si="21"/>
        <v>1</v>
      </c>
      <c r="B508" s="4">
        <f t="shared" si="22"/>
        <v>21</v>
      </c>
      <c r="C508" s="4">
        <f t="shared" si="23"/>
        <v>23</v>
      </c>
      <c r="D508" s="151"/>
    </row>
    <row r="509" spans="1:4" x14ac:dyDescent="0.25">
      <c r="A509" s="4">
        <f t="shared" si="21"/>
        <v>1</v>
      </c>
      <c r="B509" s="4">
        <f t="shared" si="22"/>
        <v>21</v>
      </c>
      <c r="C509" s="4">
        <f t="shared" si="23"/>
        <v>24</v>
      </c>
      <c r="D509" s="151"/>
    </row>
    <row r="510" spans="1:4" x14ac:dyDescent="0.25">
      <c r="A510" s="4">
        <f t="shared" si="21"/>
        <v>1</v>
      </c>
      <c r="B510" s="4">
        <f t="shared" si="22"/>
        <v>22</v>
      </c>
      <c r="C510" s="4">
        <f t="shared" si="23"/>
        <v>1</v>
      </c>
      <c r="D510" s="151"/>
    </row>
    <row r="511" spans="1:4" x14ac:dyDescent="0.25">
      <c r="A511" s="4">
        <f t="shared" si="21"/>
        <v>1</v>
      </c>
      <c r="B511" s="4">
        <f t="shared" si="22"/>
        <v>22</v>
      </c>
      <c r="C511" s="4">
        <f t="shared" si="23"/>
        <v>2</v>
      </c>
      <c r="D511" s="151"/>
    </row>
    <row r="512" spans="1:4" x14ac:dyDescent="0.25">
      <c r="A512" s="4">
        <f t="shared" si="21"/>
        <v>1</v>
      </c>
      <c r="B512" s="4">
        <f t="shared" si="22"/>
        <v>22</v>
      </c>
      <c r="C512" s="4">
        <f t="shared" si="23"/>
        <v>3</v>
      </c>
      <c r="D512" s="151"/>
    </row>
    <row r="513" spans="1:4" x14ac:dyDescent="0.25">
      <c r="A513" s="4">
        <f t="shared" si="21"/>
        <v>1</v>
      </c>
      <c r="B513" s="4">
        <f t="shared" si="22"/>
        <v>22</v>
      </c>
      <c r="C513" s="4">
        <f t="shared" si="23"/>
        <v>4</v>
      </c>
      <c r="D513" s="151"/>
    </row>
    <row r="514" spans="1:4" x14ac:dyDescent="0.25">
      <c r="A514" s="4">
        <f t="shared" si="21"/>
        <v>1</v>
      </c>
      <c r="B514" s="4">
        <f t="shared" si="22"/>
        <v>22</v>
      </c>
      <c r="C514" s="4">
        <f t="shared" si="23"/>
        <v>5</v>
      </c>
      <c r="D514" s="151"/>
    </row>
    <row r="515" spans="1:4" x14ac:dyDescent="0.25">
      <c r="A515" s="4">
        <f t="shared" si="21"/>
        <v>1</v>
      </c>
      <c r="B515" s="4">
        <f t="shared" si="22"/>
        <v>22</v>
      </c>
      <c r="C515" s="4">
        <f t="shared" si="23"/>
        <v>6</v>
      </c>
      <c r="D515" s="151"/>
    </row>
    <row r="516" spans="1:4" x14ac:dyDescent="0.25">
      <c r="A516" s="4">
        <f t="shared" si="21"/>
        <v>1</v>
      </c>
      <c r="B516" s="4">
        <f t="shared" si="22"/>
        <v>22</v>
      </c>
      <c r="C516" s="4">
        <f t="shared" si="23"/>
        <v>7</v>
      </c>
      <c r="D516" s="151"/>
    </row>
    <row r="517" spans="1:4" x14ac:dyDescent="0.25">
      <c r="A517" s="4">
        <f t="shared" si="21"/>
        <v>1</v>
      </c>
      <c r="B517" s="4">
        <f t="shared" si="22"/>
        <v>22</v>
      </c>
      <c r="C517" s="4">
        <f t="shared" si="23"/>
        <v>8</v>
      </c>
      <c r="D517" s="151"/>
    </row>
    <row r="518" spans="1:4" x14ac:dyDescent="0.25">
      <c r="A518" s="4">
        <f t="shared" si="21"/>
        <v>1</v>
      </c>
      <c r="B518" s="4">
        <f t="shared" si="22"/>
        <v>22</v>
      </c>
      <c r="C518" s="4">
        <f t="shared" si="23"/>
        <v>9</v>
      </c>
      <c r="D518" s="151"/>
    </row>
    <row r="519" spans="1:4" x14ac:dyDescent="0.25">
      <c r="A519" s="4">
        <f t="shared" si="21"/>
        <v>1</v>
      </c>
      <c r="B519" s="4">
        <f t="shared" si="22"/>
        <v>22</v>
      </c>
      <c r="C519" s="4">
        <f t="shared" si="23"/>
        <v>10</v>
      </c>
      <c r="D519" s="151"/>
    </row>
    <row r="520" spans="1:4" x14ac:dyDescent="0.25">
      <c r="A520" s="4">
        <f t="shared" ref="A520:A583" si="24">IF(AND(B519&lt;&gt;B520,B520=1),A519+1,A519)</f>
        <v>1</v>
      </c>
      <c r="B520" s="4">
        <f t="shared" ref="B520:B583" si="25">IF(C519=24,IF(B519=CHOOSE(A519,31,28,31,30,31,30,31,31,30,31,30,31),1,B519+1),B519)</f>
        <v>22</v>
      </c>
      <c r="C520" s="4">
        <f t="shared" ref="C520:C583" si="26">IF(C519=24,1,C519+1)</f>
        <v>11</v>
      </c>
      <c r="D520" s="151"/>
    </row>
    <row r="521" spans="1:4" x14ac:dyDescent="0.25">
      <c r="A521" s="4">
        <f t="shared" si="24"/>
        <v>1</v>
      </c>
      <c r="B521" s="4">
        <f t="shared" si="25"/>
        <v>22</v>
      </c>
      <c r="C521" s="4">
        <f t="shared" si="26"/>
        <v>12</v>
      </c>
      <c r="D521" s="151"/>
    </row>
    <row r="522" spans="1:4" x14ac:dyDescent="0.25">
      <c r="A522" s="4">
        <f t="shared" si="24"/>
        <v>1</v>
      </c>
      <c r="B522" s="4">
        <f t="shared" si="25"/>
        <v>22</v>
      </c>
      <c r="C522" s="4">
        <f t="shared" si="26"/>
        <v>13</v>
      </c>
      <c r="D522" s="151"/>
    </row>
    <row r="523" spans="1:4" x14ac:dyDescent="0.25">
      <c r="A523" s="4">
        <f t="shared" si="24"/>
        <v>1</v>
      </c>
      <c r="B523" s="4">
        <f t="shared" si="25"/>
        <v>22</v>
      </c>
      <c r="C523" s="4">
        <f t="shared" si="26"/>
        <v>14</v>
      </c>
      <c r="D523" s="151"/>
    </row>
    <row r="524" spans="1:4" x14ac:dyDescent="0.25">
      <c r="A524" s="4">
        <f t="shared" si="24"/>
        <v>1</v>
      </c>
      <c r="B524" s="4">
        <f t="shared" si="25"/>
        <v>22</v>
      </c>
      <c r="C524" s="4">
        <f t="shared" si="26"/>
        <v>15</v>
      </c>
      <c r="D524" s="151"/>
    </row>
    <row r="525" spans="1:4" x14ac:dyDescent="0.25">
      <c r="A525" s="4">
        <f t="shared" si="24"/>
        <v>1</v>
      </c>
      <c r="B525" s="4">
        <f t="shared" si="25"/>
        <v>22</v>
      </c>
      <c r="C525" s="4">
        <f t="shared" si="26"/>
        <v>16</v>
      </c>
      <c r="D525" s="151"/>
    </row>
    <row r="526" spans="1:4" x14ac:dyDescent="0.25">
      <c r="A526" s="4">
        <f t="shared" si="24"/>
        <v>1</v>
      </c>
      <c r="B526" s="4">
        <f t="shared" si="25"/>
        <v>22</v>
      </c>
      <c r="C526" s="4">
        <f t="shared" si="26"/>
        <v>17</v>
      </c>
      <c r="D526" s="151"/>
    </row>
    <row r="527" spans="1:4" x14ac:dyDescent="0.25">
      <c r="A527" s="4">
        <f t="shared" si="24"/>
        <v>1</v>
      </c>
      <c r="B527" s="4">
        <f t="shared" si="25"/>
        <v>22</v>
      </c>
      <c r="C527" s="4">
        <f t="shared" si="26"/>
        <v>18</v>
      </c>
      <c r="D527" s="151"/>
    </row>
    <row r="528" spans="1:4" x14ac:dyDescent="0.25">
      <c r="A528" s="4">
        <f t="shared" si="24"/>
        <v>1</v>
      </c>
      <c r="B528" s="4">
        <f t="shared" si="25"/>
        <v>22</v>
      </c>
      <c r="C528" s="4">
        <f t="shared" si="26"/>
        <v>19</v>
      </c>
      <c r="D528" s="151"/>
    </row>
    <row r="529" spans="1:4" x14ac:dyDescent="0.25">
      <c r="A529" s="4">
        <f t="shared" si="24"/>
        <v>1</v>
      </c>
      <c r="B529" s="4">
        <f t="shared" si="25"/>
        <v>22</v>
      </c>
      <c r="C529" s="4">
        <f t="shared" si="26"/>
        <v>20</v>
      </c>
      <c r="D529" s="151"/>
    </row>
    <row r="530" spans="1:4" x14ac:dyDescent="0.25">
      <c r="A530" s="4">
        <f t="shared" si="24"/>
        <v>1</v>
      </c>
      <c r="B530" s="4">
        <f t="shared" si="25"/>
        <v>22</v>
      </c>
      <c r="C530" s="4">
        <f t="shared" si="26"/>
        <v>21</v>
      </c>
      <c r="D530" s="151"/>
    </row>
    <row r="531" spans="1:4" x14ac:dyDescent="0.25">
      <c r="A531" s="4">
        <f t="shared" si="24"/>
        <v>1</v>
      </c>
      <c r="B531" s="4">
        <f t="shared" si="25"/>
        <v>22</v>
      </c>
      <c r="C531" s="4">
        <f t="shared" si="26"/>
        <v>22</v>
      </c>
      <c r="D531" s="151"/>
    </row>
    <row r="532" spans="1:4" x14ac:dyDescent="0.25">
      <c r="A532" s="4">
        <f t="shared" si="24"/>
        <v>1</v>
      </c>
      <c r="B532" s="4">
        <f t="shared" si="25"/>
        <v>22</v>
      </c>
      <c r="C532" s="4">
        <f t="shared" si="26"/>
        <v>23</v>
      </c>
      <c r="D532" s="151"/>
    </row>
    <row r="533" spans="1:4" x14ac:dyDescent="0.25">
      <c r="A533" s="4">
        <f t="shared" si="24"/>
        <v>1</v>
      </c>
      <c r="B533" s="4">
        <f t="shared" si="25"/>
        <v>22</v>
      </c>
      <c r="C533" s="4">
        <f t="shared" si="26"/>
        <v>24</v>
      </c>
      <c r="D533" s="151"/>
    </row>
    <row r="534" spans="1:4" x14ac:dyDescent="0.25">
      <c r="A534" s="4">
        <f t="shared" si="24"/>
        <v>1</v>
      </c>
      <c r="B534" s="4">
        <f t="shared" si="25"/>
        <v>23</v>
      </c>
      <c r="C534" s="4">
        <f t="shared" si="26"/>
        <v>1</v>
      </c>
      <c r="D534" s="151"/>
    </row>
    <row r="535" spans="1:4" x14ac:dyDescent="0.25">
      <c r="A535" s="4">
        <f t="shared" si="24"/>
        <v>1</v>
      </c>
      <c r="B535" s="4">
        <f t="shared" si="25"/>
        <v>23</v>
      </c>
      <c r="C535" s="4">
        <f t="shared" si="26"/>
        <v>2</v>
      </c>
      <c r="D535" s="151"/>
    </row>
    <row r="536" spans="1:4" x14ac:dyDescent="0.25">
      <c r="A536" s="4">
        <f t="shared" si="24"/>
        <v>1</v>
      </c>
      <c r="B536" s="4">
        <f t="shared" si="25"/>
        <v>23</v>
      </c>
      <c r="C536" s="4">
        <f t="shared" si="26"/>
        <v>3</v>
      </c>
      <c r="D536" s="151"/>
    </row>
    <row r="537" spans="1:4" x14ac:dyDescent="0.25">
      <c r="A537" s="4">
        <f t="shared" si="24"/>
        <v>1</v>
      </c>
      <c r="B537" s="4">
        <f t="shared" si="25"/>
        <v>23</v>
      </c>
      <c r="C537" s="4">
        <f t="shared" si="26"/>
        <v>4</v>
      </c>
      <c r="D537" s="151"/>
    </row>
    <row r="538" spans="1:4" x14ac:dyDescent="0.25">
      <c r="A538" s="4">
        <f t="shared" si="24"/>
        <v>1</v>
      </c>
      <c r="B538" s="4">
        <f t="shared" si="25"/>
        <v>23</v>
      </c>
      <c r="C538" s="4">
        <f t="shared" si="26"/>
        <v>5</v>
      </c>
      <c r="D538" s="151"/>
    </row>
    <row r="539" spans="1:4" x14ac:dyDescent="0.25">
      <c r="A539" s="4">
        <f t="shared" si="24"/>
        <v>1</v>
      </c>
      <c r="B539" s="4">
        <f t="shared" si="25"/>
        <v>23</v>
      </c>
      <c r="C539" s="4">
        <f t="shared" si="26"/>
        <v>6</v>
      </c>
      <c r="D539" s="151"/>
    </row>
    <row r="540" spans="1:4" x14ac:dyDescent="0.25">
      <c r="A540" s="4">
        <f t="shared" si="24"/>
        <v>1</v>
      </c>
      <c r="B540" s="4">
        <f t="shared" si="25"/>
        <v>23</v>
      </c>
      <c r="C540" s="4">
        <f t="shared" si="26"/>
        <v>7</v>
      </c>
      <c r="D540" s="151"/>
    </row>
    <row r="541" spans="1:4" x14ac:dyDescent="0.25">
      <c r="A541" s="4">
        <f t="shared" si="24"/>
        <v>1</v>
      </c>
      <c r="B541" s="4">
        <f t="shared" si="25"/>
        <v>23</v>
      </c>
      <c r="C541" s="4">
        <f t="shared" si="26"/>
        <v>8</v>
      </c>
      <c r="D541" s="151"/>
    </row>
    <row r="542" spans="1:4" x14ac:dyDescent="0.25">
      <c r="A542" s="4">
        <f t="shared" si="24"/>
        <v>1</v>
      </c>
      <c r="B542" s="4">
        <f t="shared" si="25"/>
        <v>23</v>
      </c>
      <c r="C542" s="4">
        <f t="shared" si="26"/>
        <v>9</v>
      </c>
      <c r="D542" s="151"/>
    </row>
    <row r="543" spans="1:4" x14ac:dyDescent="0.25">
      <c r="A543" s="4">
        <f t="shared" si="24"/>
        <v>1</v>
      </c>
      <c r="B543" s="4">
        <f t="shared" si="25"/>
        <v>23</v>
      </c>
      <c r="C543" s="4">
        <f t="shared" si="26"/>
        <v>10</v>
      </c>
      <c r="D543" s="151"/>
    </row>
    <row r="544" spans="1:4" x14ac:dyDescent="0.25">
      <c r="A544" s="4">
        <f t="shared" si="24"/>
        <v>1</v>
      </c>
      <c r="B544" s="4">
        <f t="shared" si="25"/>
        <v>23</v>
      </c>
      <c r="C544" s="4">
        <f t="shared" si="26"/>
        <v>11</v>
      </c>
      <c r="D544" s="151"/>
    </row>
    <row r="545" spans="1:4" x14ac:dyDescent="0.25">
      <c r="A545" s="4">
        <f t="shared" si="24"/>
        <v>1</v>
      </c>
      <c r="B545" s="4">
        <f t="shared" si="25"/>
        <v>23</v>
      </c>
      <c r="C545" s="4">
        <f t="shared" si="26"/>
        <v>12</v>
      </c>
      <c r="D545" s="151"/>
    </row>
    <row r="546" spans="1:4" x14ac:dyDescent="0.25">
      <c r="A546" s="4">
        <f t="shared" si="24"/>
        <v>1</v>
      </c>
      <c r="B546" s="4">
        <f t="shared" si="25"/>
        <v>23</v>
      </c>
      <c r="C546" s="4">
        <f t="shared" si="26"/>
        <v>13</v>
      </c>
      <c r="D546" s="151"/>
    </row>
    <row r="547" spans="1:4" x14ac:dyDescent="0.25">
      <c r="A547" s="4">
        <f t="shared" si="24"/>
        <v>1</v>
      </c>
      <c r="B547" s="4">
        <f t="shared" si="25"/>
        <v>23</v>
      </c>
      <c r="C547" s="4">
        <f t="shared" si="26"/>
        <v>14</v>
      </c>
      <c r="D547" s="151"/>
    </row>
    <row r="548" spans="1:4" x14ac:dyDescent="0.25">
      <c r="A548" s="4">
        <f t="shared" si="24"/>
        <v>1</v>
      </c>
      <c r="B548" s="4">
        <f t="shared" si="25"/>
        <v>23</v>
      </c>
      <c r="C548" s="4">
        <f t="shared" si="26"/>
        <v>15</v>
      </c>
      <c r="D548" s="151"/>
    </row>
    <row r="549" spans="1:4" x14ac:dyDescent="0.25">
      <c r="A549" s="4">
        <f t="shared" si="24"/>
        <v>1</v>
      </c>
      <c r="B549" s="4">
        <f t="shared" si="25"/>
        <v>23</v>
      </c>
      <c r="C549" s="4">
        <f t="shared" si="26"/>
        <v>16</v>
      </c>
      <c r="D549" s="151"/>
    </row>
    <row r="550" spans="1:4" x14ac:dyDescent="0.25">
      <c r="A550" s="4">
        <f t="shared" si="24"/>
        <v>1</v>
      </c>
      <c r="B550" s="4">
        <f t="shared" si="25"/>
        <v>23</v>
      </c>
      <c r="C550" s="4">
        <f t="shared" si="26"/>
        <v>17</v>
      </c>
      <c r="D550" s="151"/>
    </row>
    <row r="551" spans="1:4" x14ac:dyDescent="0.25">
      <c r="A551" s="4">
        <f t="shared" si="24"/>
        <v>1</v>
      </c>
      <c r="B551" s="4">
        <f t="shared" si="25"/>
        <v>23</v>
      </c>
      <c r="C551" s="4">
        <f t="shared" si="26"/>
        <v>18</v>
      </c>
      <c r="D551" s="151"/>
    </row>
    <row r="552" spans="1:4" x14ac:dyDescent="0.25">
      <c r="A552" s="4">
        <f t="shared" si="24"/>
        <v>1</v>
      </c>
      <c r="B552" s="4">
        <f t="shared" si="25"/>
        <v>23</v>
      </c>
      <c r="C552" s="4">
        <f t="shared" si="26"/>
        <v>19</v>
      </c>
      <c r="D552" s="151"/>
    </row>
    <row r="553" spans="1:4" x14ac:dyDescent="0.25">
      <c r="A553" s="4">
        <f t="shared" si="24"/>
        <v>1</v>
      </c>
      <c r="B553" s="4">
        <f t="shared" si="25"/>
        <v>23</v>
      </c>
      <c r="C553" s="4">
        <f t="shared" si="26"/>
        <v>20</v>
      </c>
      <c r="D553" s="151"/>
    </row>
    <row r="554" spans="1:4" x14ac:dyDescent="0.25">
      <c r="A554" s="4">
        <f t="shared" si="24"/>
        <v>1</v>
      </c>
      <c r="B554" s="4">
        <f t="shared" si="25"/>
        <v>23</v>
      </c>
      <c r="C554" s="4">
        <f t="shared" si="26"/>
        <v>21</v>
      </c>
      <c r="D554" s="151"/>
    </row>
    <row r="555" spans="1:4" x14ac:dyDescent="0.25">
      <c r="A555" s="4">
        <f t="shared" si="24"/>
        <v>1</v>
      </c>
      <c r="B555" s="4">
        <f t="shared" si="25"/>
        <v>23</v>
      </c>
      <c r="C555" s="4">
        <f t="shared" si="26"/>
        <v>22</v>
      </c>
      <c r="D555" s="151"/>
    </row>
    <row r="556" spans="1:4" x14ac:dyDescent="0.25">
      <c r="A556" s="4">
        <f t="shared" si="24"/>
        <v>1</v>
      </c>
      <c r="B556" s="4">
        <f t="shared" si="25"/>
        <v>23</v>
      </c>
      <c r="C556" s="4">
        <f t="shared" si="26"/>
        <v>23</v>
      </c>
      <c r="D556" s="151"/>
    </row>
    <row r="557" spans="1:4" x14ac:dyDescent="0.25">
      <c r="A557" s="4">
        <f t="shared" si="24"/>
        <v>1</v>
      </c>
      <c r="B557" s="4">
        <f t="shared" si="25"/>
        <v>23</v>
      </c>
      <c r="C557" s="4">
        <f t="shared" si="26"/>
        <v>24</v>
      </c>
      <c r="D557" s="151"/>
    </row>
    <row r="558" spans="1:4" x14ac:dyDescent="0.25">
      <c r="A558" s="4">
        <f t="shared" si="24"/>
        <v>1</v>
      </c>
      <c r="B558" s="4">
        <f t="shared" si="25"/>
        <v>24</v>
      </c>
      <c r="C558" s="4">
        <f t="shared" si="26"/>
        <v>1</v>
      </c>
      <c r="D558" s="151"/>
    </row>
    <row r="559" spans="1:4" x14ac:dyDescent="0.25">
      <c r="A559" s="4">
        <f t="shared" si="24"/>
        <v>1</v>
      </c>
      <c r="B559" s="4">
        <f t="shared" si="25"/>
        <v>24</v>
      </c>
      <c r="C559" s="4">
        <f t="shared" si="26"/>
        <v>2</v>
      </c>
      <c r="D559" s="151"/>
    </row>
    <row r="560" spans="1:4" x14ac:dyDescent="0.25">
      <c r="A560" s="4">
        <f t="shared" si="24"/>
        <v>1</v>
      </c>
      <c r="B560" s="4">
        <f t="shared" si="25"/>
        <v>24</v>
      </c>
      <c r="C560" s="4">
        <f t="shared" si="26"/>
        <v>3</v>
      </c>
      <c r="D560" s="151"/>
    </row>
    <row r="561" spans="1:4" x14ac:dyDescent="0.25">
      <c r="A561" s="4">
        <f t="shared" si="24"/>
        <v>1</v>
      </c>
      <c r="B561" s="4">
        <f t="shared" si="25"/>
        <v>24</v>
      </c>
      <c r="C561" s="4">
        <f t="shared" si="26"/>
        <v>4</v>
      </c>
      <c r="D561" s="151"/>
    </row>
    <row r="562" spans="1:4" x14ac:dyDescent="0.25">
      <c r="A562" s="4">
        <f t="shared" si="24"/>
        <v>1</v>
      </c>
      <c r="B562" s="4">
        <f t="shared" si="25"/>
        <v>24</v>
      </c>
      <c r="C562" s="4">
        <f t="shared" si="26"/>
        <v>5</v>
      </c>
      <c r="D562" s="151"/>
    </row>
    <row r="563" spans="1:4" x14ac:dyDescent="0.25">
      <c r="A563" s="4">
        <f t="shared" si="24"/>
        <v>1</v>
      </c>
      <c r="B563" s="4">
        <f t="shared" si="25"/>
        <v>24</v>
      </c>
      <c r="C563" s="4">
        <f t="shared" si="26"/>
        <v>6</v>
      </c>
      <c r="D563" s="151"/>
    </row>
    <row r="564" spans="1:4" x14ac:dyDescent="0.25">
      <c r="A564" s="4">
        <f t="shared" si="24"/>
        <v>1</v>
      </c>
      <c r="B564" s="4">
        <f t="shared" si="25"/>
        <v>24</v>
      </c>
      <c r="C564" s="4">
        <f t="shared" si="26"/>
        <v>7</v>
      </c>
      <c r="D564" s="151"/>
    </row>
    <row r="565" spans="1:4" x14ac:dyDescent="0.25">
      <c r="A565" s="4">
        <f t="shared" si="24"/>
        <v>1</v>
      </c>
      <c r="B565" s="4">
        <f t="shared" si="25"/>
        <v>24</v>
      </c>
      <c r="C565" s="4">
        <f t="shared" si="26"/>
        <v>8</v>
      </c>
      <c r="D565" s="151"/>
    </row>
    <row r="566" spans="1:4" x14ac:dyDescent="0.25">
      <c r="A566" s="4">
        <f t="shared" si="24"/>
        <v>1</v>
      </c>
      <c r="B566" s="4">
        <f t="shared" si="25"/>
        <v>24</v>
      </c>
      <c r="C566" s="4">
        <f t="shared" si="26"/>
        <v>9</v>
      </c>
      <c r="D566" s="151"/>
    </row>
    <row r="567" spans="1:4" x14ac:dyDescent="0.25">
      <c r="A567" s="4">
        <f t="shared" si="24"/>
        <v>1</v>
      </c>
      <c r="B567" s="4">
        <f t="shared" si="25"/>
        <v>24</v>
      </c>
      <c r="C567" s="4">
        <f t="shared" si="26"/>
        <v>10</v>
      </c>
      <c r="D567" s="151"/>
    </row>
    <row r="568" spans="1:4" x14ac:dyDescent="0.25">
      <c r="A568" s="4">
        <f t="shared" si="24"/>
        <v>1</v>
      </c>
      <c r="B568" s="4">
        <f t="shared" si="25"/>
        <v>24</v>
      </c>
      <c r="C568" s="4">
        <f t="shared" si="26"/>
        <v>11</v>
      </c>
      <c r="D568" s="151"/>
    </row>
    <row r="569" spans="1:4" x14ac:dyDescent="0.25">
      <c r="A569" s="4">
        <f t="shared" si="24"/>
        <v>1</v>
      </c>
      <c r="B569" s="4">
        <f t="shared" si="25"/>
        <v>24</v>
      </c>
      <c r="C569" s="4">
        <f t="shared" si="26"/>
        <v>12</v>
      </c>
      <c r="D569" s="151"/>
    </row>
    <row r="570" spans="1:4" x14ac:dyDescent="0.25">
      <c r="A570" s="4">
        <f t="shared" si="24"/>
        <v>1</v>
      </c>
      <c r="B570" s="4">
        <f t="shared" si="25"/>
        <v>24</v>
      </c>
      <c r="C570" s="4">
        <f t="shared" si="26"/>
        <v>13</v>
      </c>
      <c r="D570" s="151"/>
    </row>
    <row r="571" spans="1:4" x14ac:dyDescent="0.25">
      <c r="A571" s="4">
        <f t="shared" si="24"/>
        <v>1</v>
      </c>
      <c r="B571" s="4">
        <f t="shared" si="25"/>
        <v>24</v>
      </c>
      <c r="C571" s="4">
        <f t="shared" si="26"/>
        <v>14</v>
      </c>
      <c r="D571" s="151"/>
    </row>
    <row r="572" spans="1:4" x14ac:dyDescent="0.25">
      <c r="A572" s="4">
        <f t="shared" si="24"/>
        <v>1</v>
      </c>
      <c r="B572" s="4">
        <f t="shared" si="25"/>
        <v>24</v>
      </c>
      <c r="C572" s="4">
        <f t="shared" si="26"/>
        <v>15</v>
      </c>
      <c r="D572" s="151"/>
    </row>
    <row r="573" spans="1:4" x14ac:dyDescent="0.25">
      <c r="A573" s="4">
        <f t="shared" si="24"/>
        <v>1</v>
      </c>
      <c r="B573" s="4">
        <f t="shared" si="25"/>
        <v>24</v>
      </c>
      <c r="C573" s="4">
        <f t="shared" si="26"/>
        <v>16</v>
      </c>
      <c r="D573" s="151"/>
    </row>
    <row r="574" spans="1:4" x14ac:dyDescent="0.25">
      <c r="A574" s="4">
        <f t="shared" si="24"/>
        <v>1</v>
      </c>
      <c r="B574" s="4">
        <f t="shared" si="25"/>
        <v>24</v>
      </c>
      <c r="C574" s="4">
        <f t="shared" si="26"/>
        <v>17</v>
      </c>
      <c r="D574" s="151"/>
    </row>
    <row r="575" spans="1:4" x14ac:dyDescent="0.25">
      <c r="A575" s="4">
        <f t="shared" si="24"/>
        <v>1</v>
      </c>
      <c r="B575" s="4">
        <f t="shared" si="25"/>
        <v>24</v>
      </c>
      <c r="C575" s="4">
        <f t="shared" si="26"/>
        <v>18</v>
      </c>
      <c r="D575" s="151"/>
    </row>
    <row r="576" spans="1:4" x14ac:dyDescent="0.25">
      <c r="A576" s="4">
        <f t="shared" si="24"/>
        <v>1</v>
      </c>
      <c r="B576" s="4">
        <f t="shared" si="25"/>
        <v>24</v>
      </c>
      <c r="C576" s="4">
        <f t="shared" si="26"/>
        <v>19</v>
      </c>
      <c r="D576" s="151"/>
    </row>
    <row r="577" spans="1:4" x14ac:dyDescent="0.25">
      <c r="A577" s="4">
        <f t="shared" si="24"/>
        <v>1</v>
      </c>
      <c r="B577" s="4">
        <f t="shared" si="25"/>
        <v>24</v>
      </c>
      <c r="C577" s="4">
        <f t="shared" si="26"/>
        <v>20</v>
      </c>
      <c r="D577" s="151"/>
    </row>
    <row r="578" spans="1:4" x14ac:dyDescent="0.25">
      <c r="A578" s="4">
        <f t="shared" si="24"/>
        <v>1</v>
      </c>
      <c r="B578" s="4">
        <f t="shared" si="25"/>
        <v>24</v>
      </c>
      <c r="C578" s="4">
        <f t="shared" si="26"/>
        <v>21</v>
      </c>
      <c r="D578" s="151"/>
    </row>
    <row r="579" spans="1:4" x14ac:dyDescent="0.25">
      <c r="A579" s="4">
        <f t="shared" si="24"/>
        <v>1</v>
      </c>
      <c r="B579" s="4">
        <f t="shared" si="25"/>
        <v>24</v>
      </c>
      <c r="C579" s="4">
        <f t="shared" si="26"/>
        <v>22</v>
      </c>
      <c r="D579" s="151"/>
    </row>
    <row r="580" spans="1:4" x14ac:dyDescent="0.25">
      <c r="A580" s="4">
        <f t="shared" si="24"/>
        <v>1</v>
      </c>
      <c r="B580" s="4">
        <f t="shared" si="25"/>
        <v>24</v>
      </c>
      <c r="C580" s="4">
        <f t="shared" si="26"/>
        <v>23</v>
      </c>
      <c r="D580" s="151"/>
    </row>
    <row r="581" spans="1:4" x14ac:dyDescent="0.25">
      <c r="A581" s="4">
        <f t="shared" si="24"/>
        <v>1</v>
      </c>
      <c r="B581" s="4">
        <f t="shared" si="25"/>
        <v>24</v>
      </c>
      <c r="C581" s="4">
        <f t="shared" si="26"/>
        <v>24</v>
      </c>
      <c r="D581" s="151"/>
    </row>
    <row r="582" spans="1:4" x14ac:dyDescent="0.25">
      <c r="A582" s="4">
        <f t="shared" si="24"/>
        <v>1</v>
      </c>
      <c r="B582" s="4">
        <f t="shared" si="25"/>
        <v>25</v>
      </c>
      <c r="C582" s="4">
        <f t="shared" si="26"/>
        <v>1</v>
      </c>
      <c r="D582" s="151"/>
    </row>
    <row r="583" spans="1:4" x14ac:dyDescent="0.25">
      <c r="A583" s="4">
        <f t="shared" si="24"/>
        <v>1</v>
      </c>
      <c r="B583" s="4">
        <f t="shared" si="25"/>
        <v>25</v>
      </c>
      <c r="C583" s="4">
        <f t="shared" si="26"/>
        <v>2</v>
      </c>
      <c r="D583" s="151"/>
    </row>
    <row r="584" spans="1:4" x14ac:dyDescent="0.25">
      <c r="A584" s="4">
        <f t="shared" ref="A584:A647" si="27">IF(AND(B583&lt;&gt;B584,B584=1),A583+1,A583)</f>
        <v>1</v>
      </c>
      <c r="B584" s="4">
        <f t="shared" ref="B584:B647" si="28">IF(C583=24,IF(B583=CHOOSE(A583,31,28,31,30,31,30,31,31,30,31,30,31),1,B583+1),B583)</f>
        <v>25</v>
      </c>
      <c r="C584" s="4">
        <f t="shared" ref="C584:C647" si="29">IF(C583=24,1,C583+1)</f>
        <v>3</v>
      </c>
      <c r="D584" s="151"/>
    </row>
    <row r="585" spans="1:4" x14ac:dyDescent="0.25">
      <c r="A585" s="4">
        <f t="shared" si="27"/>
        <v>1</v>
      </c>
      <c r="B585" s="4">
        <f t="shared" si="28"/>
        <v>25</v>
      </c>
      <c r="C585" s="4">
        <f t="shared" si="29"/>
        <v>4</v>
      </c>
      <c r="D585" s="151"/>
    </row>
    <row r="586" spans="1:4" x14ac:dyDescent="0.25">
      <c r="A586" s="4">
        <f t="shared" si="27"/>
        <v>1</v>
      </c>
      <c r="B586" s="4">
        <f t="shared" si="28"/>
        <v>25</v>
      </c>
      <c r="C586" s="4">
        <f t="shared" si="29"/>
        <v>5</v>
      </c>
      <c r="D586" s="151"/>
    </row>
    <row r="587" spans="1:4" x14ac:dyDescent="0.25">
      <c r="A587" s="4">
        <f t="shared" si="27"/>
        <v>1</v>
      </c>
      <c r="B587" s="4">
        <f t="shared" si="28"/>
        <v>25</v>
      </c>
      <c r="C587" s="4">
        <f t="shared" si="29"/>
        <v>6</v>
      </c>
      <c r="D587" s="151"/>
    </row>
    <row r="588" spans="1:4" x14ac:dyDescent="0.25">
      <c r="A588" s="4">
        <f t="shared" si="27"/>
        <v>1</v>
      </c>
      <c r="B588" s="4">
        <f t="shared" si="28"/>
        <v>25</v>
      </c>
      <c r="C588" s="4">
        <f t="shared" si="29"/>
        <v>7</v>
      </c>
      <c r="D588" s="151"/>
    </row>
    <row r="589" spans="1:4" x14ac:dyDescent="0.25">
      <c r="A589" s="4">
        <f t="shared" si="27"/>
        <v>1</v>
      </c>
      <c r="B589" s="4">
        <f t="shared" si="28"/>
        <v>25</v>
      </c>
      <c r="C589" s="4">
        <f t="shared" si="29"/>
        <v>8</v>
      </c>
      <c r="D589" s="151"/>
    </row>
    <row r="590" spans="1:4" x14ac:dyDescent="0.25">
      <c r="A590" s="4">
        <f t="shared" si="27"/>
        <v>1</v>
      </c>
      <c r="B590" s="4">
        <f t="shared" si="28"/>
        <v>25</v>
      </c>
      <c r="C590" s="4">
        <f t="shared" si="29"/>
        <v>9</v>
      </c>
      <c r="D590" s="151"/>
    </row>
    <row r="591" spans="1:4" x14ac:dyDescent="0.25">
      <c r="A591" s="4">
        <f t="shared" si="27"/>
        <v>1</v>
      </c>
      <c r="B591" s="4">
        <f t="shared" si="28"/>
        <v>25</v>
      </c>
      <c r="C591" s="4">
        <f t="shared" si="29"/>
        <v>10</v>
      </c>
      <c r="D591" s="151"/>
    </row>
    <row r="592" spans="1:4" x14ac:dyDescent="0.25">
      <c r="A592" s="4">
        <f t="shared" si="27"/>
        <v>1</v>
      </c>
      <c r="B592" s="4">
        <f t="shared" si="28"/>
        <v>25</v>
      </c>
      <c r="C592" s="4">
        <f t="shared" si="29"/>
        <v>11</v>
      </c>
      <c r="D592" s="151"/>
    </row>
    <row r="593" spans="1:4" x14ac:dyDescent="0.25">
      <c r="A593" s="4">
        <f t="shared" si="27"/>
        <v>1</v>
      </c>
      <c r="B593" s="4">
        <f t="shared" si="28"/>
        <v>25</v>
      </c>
      <c r="C593" s="4">
        <f t="shared" si="29"/>
        <v>12</v>
      </c>
      <c r="D593" s="151"/>
    </row>
    <row r="594" spans="1:4" x14ac:dyDescent="0.25">
      <c r="A594" s="4">
        <f t="shared" si="27"/>
        <v>1</v>
      </c>
      <c r="B594" s="4">
        <f t="shared" si="28"/>
        <v>25</v>
      </c>
      <c r="C594" s="4">
        <f t="shared" si="29"/>
        <v>13</v>
      </c>
      <c r="D594" s="151"/>
    </row>
    <row r="595" spans="1:4" x14ac:dyDescent="0.25">
      <c r="A595" s="4">
        <f t="shared" si="27"/>
        <v>1</v>
      </c>
      <c r="B595" s="4">
        <f t="shared" si="28"/>
        <v>25</v>
      </c>
      <c r="C595" s="4">
        <f t="shared" si="29"/>
        <v>14</v>
      </c>
      <c r="D595" s="151"/>
    </row>
    <row r="596" spans="1:4" x14ac:dyDescent="0.25">
      <c r="A596" s="4">
        <f t="shared" si="27"/>
        <v>1</v>
      </c>
      <c r="B596" s="4">
        <f t="shared" si="28"/>
        <v>25</v>
      </c>
      <c r="C596" s="4">
        <f t="shared" si="29"/>
        <v>15</v>
      </c>
      <c r="D596" s="151"/>
    </row>
    <row r="597" spans="1:4" x14ac:dyDescent="0.25">
      <c r="A597" s="4">
        <f t="shared" si="27"/>
        <v>1</v>
      </c>
      <c r="B597" s="4">
        <f t="shared" si="28"/>
        <v>25</v>
      </c>
      <c r="C597" s="4">
        <f t="shared" si="29"/>
        <v>16</v>
      </c>
      <c r="D597" s="151"/>
    </row>
    <row r="598" spans="1:4" x14ac:dyDescent="0.25">
      <c r="A598" s="4">
        <f t="shared" si="27"/>
        <v>1</v>
      </c>
      <c r="B598" s="4">
        <f t="shared" si="28"/>
        <v>25</v>
      </c>
      <c r="C598" s="4">
        <f t="shared" si="29"/>
        <v>17</v>
      </c>
      <c r="D598" s="151"/>
    </row>
    <row r="599" spans="1:4" x14ac:dyDescent="0.25">
      <c r="A599" s="4">
        <f t="shared" si="27"/>
        <v>1</v>
      </c>
      <c r="B599" s="4">
        <f t="shared" si="28"/>
        <v>25</v>
      </c>
      <c r="C599" s="4">
        <f t="shared" si="29"/>
        <v>18</v>
      </c>
      <c r="D599" s="151"/>
    </row>
    <row r="600" spans="1:4" x14ac:dyDescent="0.25">
      <c r="A600" s="4">
        <f t="shared" si="27"/>
        <v>1</v>
      </c>
      <c r="B600" s="4">
        <f t="shared" si="28"/>
        <v>25</v>
      </c>
      <c r="C600" s="4">
        <f t="shared" si="29"/>
        <v>19</v>
      </c>
      <c r="D600" s="151"/>
    </row>
    <row r="601" spans="1:4" x14ac:dyDescent="0.25">
      <c r="A601" s="4">
        <f t="shared" si="27"/>
        <v>1</v>
      </c>
      <c r="B601" s="4">
        <f t="shared" si="28"/>
        <v>25</v>
      </c>
      <c r="C601" s="4">
        <f t="shared" si="29"/>
        <v>20</v>
      </c>
      <c r="D601" s="151"/>
    </row>
    <row r="602" spans="1:4" x14ac:dyDescent="0.25">
      <c r="A602" s="4">
        <f t="shared" si="27"/>
        <v>1</v>
      </c>
      <c r="B602" s="4">
        <f t="shared" si="28"/>
        <v>25</v>
      </c>
      <c r="C602" s="4">
        <f t="shared" si="29"/>
        <v>21</v>
      </c>
      <c r="D602" s="151"/>
    </row>
    <row r="603" spans="1:4" x14ac:dyDescent="0.25">
      <c r="A603" s="4">
        <f t="shared" si="27"/>
        <v>1</v>
      </c>
      <c r="B603" s="4">
        <f t="shared" si="28"/>
        <v>25</v>
      </c>
      <c r="C603" s="4">
        <f t="shared" si="29"/>
        <v>22</v>
      </c>
      <c r="D603" s="151"/>
    </row>
    <row r="604" spans="1:4" x14ac:dyDescent="0.25">
      <c r="A604" s="4">
        <f t="shared" si="27"/>
        <v>1</v>
      </c>
      <c r="B604" s="4">
        <f t="shared" si="28"/>
        <v>25</v>
      </c>
      <c r="C604" s="4">
        <f t="shared" si="29"/>
        <v>23</v>
      </c>
      <c r="D604" s="151"/>
    </row>
    <row r="605" spans="1:4" x14ac:dyDescent="0.25">
      <c r="A605" s="4">
        <f t="shared" si="27"/>
        <v>1</v>
      </c>
      <c r="B605" s="4">
        <f t="shared" si="28"/>
        <v>25</v>
      </c>
      <c r="C605" s="4">
        <f t="shared" si="29"/>
        <v>24</v>
      </c>
      <c r="D605" s="151"/>
    </row>
    <row r="606" spans="1:4" x14ac:dyDescent="0.25">
      <c r="A606" s="4">
        <f t="shared" si="27"/>
        <v>1</v>
      </c>
      <c r="B606" s="4">
        <f t="shared" si="28"/>
        <v>26</v>
      </c>
      <c r="C606" s="4">
        <f t="shared" si="29"/>
        <v>1</v>
      </c>
      <c r="D606" s="151"/>
    </row>
    <row r="607" spans="1:4" x14ac:dyDescent="0.25">
      <c r="A607" s="4">
        <f t="shared" si="27"/>
        <v>1</v>
      </c>
      <c r="B607" s="4">
        <f t="shared" si="28"/>
        <v>26</v>
      </c>
      <c r="C607" s="4">
        <f t="shared" si="29"/>
        <v>2</v>
      </c>
      <c r="D607" s="151"/>
    </row>
    <row r="608" spans="1:4" x14ac:dyDescent="0.25">
      <c r="A608" s="4">
        <f t="shared" si="27"/>
        <v>1</v>
      </c>
      <c r="B608" s="4">
        <f t="shared" si="28"/>
        <v>26</v>
      </c>
      <c r="C608" s="4">
        <f t="shared" si="29"/>
        <v>3</v>
      </c>
      <c r="D608" s="151"/>
    </row>
    <row r="609" spans="1:4" x14ac:dyDescent="0.25">
      <c r="A609" s="4">
        <f t="shared" si="27"/>
        <v>1</v>
      </c>
      <c r="B609" s="4">
        <f t="shared" si="28"/>
        <v>26</v>
      </c>
      <c r="C609" s="4">
        <f t="shared" si="29"/>
        <v>4</v>
      </c>
      <c r="D609" s="151"/>
    </row>
    <row r="610" spans="1:4" x14ac:dyDescent="0.25">
      <c r="A610" s="4">
        <f t="shared" si="27"/>
        <v>1</v>
      </c>
      <c r="B610" s="4">
        <f t="shared" si="28"/>
        <v>26</v>
      </c>
      <c r="C610" s="4">
        <f t="shared" si="29"/>
        <v>5</v>
      </c>
      <c r="D610" s="151"/>
    </row>
    <row r="611" spans="1:4" x14ac:dyDescent="0.25">
      <c r="A611" s="4">
        <f t="shared" si="27"/>
        <v>1</v>
      </c>
      <c r="B611" s="4">
        <f t="shared" si="28"/>
        <v>26</v>
      </c>
      <c r="C611" s="4">
        <f t="shared" si="29"/>
        <v>6</v>
      </c>
      <c r="D611" s="151"/>
    </row>
    <row r="612" spans="1:4" x14ac:dyDescent="0.25">
      <c r="A612" s="4">
        <f t="shared" si="27"/>
        <v>1</v>
      </c>
      <c r="B612" s="4">
        <f t="shared" si="28"/>
        <v>26</v>
      </c>
      <c r="C612" s="4">
        <f t="shared" si="29"/>
        <v>7</v>
      </c>
      <c r="D612" s="151"/>
    </row>
    <row r="613" spans="1:4" x14ac:dyDescent="0.25">
      <c r="A613" s="4">
        <f t="shared" si="27"/>
        <v>1</v>
      </c>
      <c r="B613" s="4">
        <f t="shared" si="28"/>
        <v>26</v>
      </c>
      <c r="C613" s="4">
        <f t="shared" si="29"/>
        <v>8</v>
      </c>
      <c r="D613" s="151"/>
    </row>
    <row r="614" spans="1:4" x14ac:dyDescent="0.25">
      <c r="A614" s="4">
        <f t="shared" si="27"/>
        <v>1</v>
      </c>
      <c r="B614" s="4">
        <f t="shared" si="28"/>
        <v>26</v>
      </c>
      <c r="C614" s="4">
        <f t="shared" si="29"/>
        <v>9</v>
      </c>
      <c r="D614" s="151"/>
    </row>
    <row r="615" spans="1:4" x14ac:dyDescent="0.25">
      <c r="A615" s="4">
        <f t="shared" si="27"/>
        <v>1</v>
      </c>
      <c r="B615" s="4">
        <f t="shared" si="28"/>
        <v>26</v>
      </c>
      <c r="C615" s="4">
        <f t="shared" si="29"/>
        <v>10</v>
      </c>
      <c r="D615" s="151"/>
    </row>
    <row r="616" spans="1:4" x14ac:dyDescent="0.25">
      <c r="A616" s="4">
        <f t="shared" si="27"/>
        <v>1</v>
      </c>
      <c r="B616" s="4">
        <f t="shared" si="28"/>
        <v>26</v>
      </c>
      <c r="C616" s="4">
        <f t="shared" si="29"/>
        <v>11</v>
      </c>
      <c r="D616" s="151"/>
    </row>
    <row r="617" spans="1:4" x14ac:dyDescent="0.25">
      <c r="A617" s="4">
        <f t="shared" si="27"/>
        <v>1</v>
      </c>
      <c r="B617" s="4">
        <f t="shared" si="28"/>
        <v>26</v>
      </c>
      <c r="C617" s="4">
        <f t="shared" si="29"/>
        <v>12</v>
      </c>
      <c r="D617" s="151"/>
    </row>
    <row r="618" spans="1:4" x14ac:dyDescent="0.25">
      <c r="A618" s="4">
        <f t="shared" si="27"/>
        <v>1</v>
      </c>
      <c r="B618" s="4">
        <f t="shared" si="28"/>
        <v>26</v>
      </c>
      <c r="C618" s="4">
        <f t="shared" si="29"/>
        <v>13</v>
      </c>
      <c r="D618" s="151"/>
    </row>
    <row r="619" spans="1:4" x14ac:dyDescent="0.25">
      <c r="A619" s="4">
        <f t="shared" si="27"/>
        <v>1</v>
      </c>
      <c r="B619" s="4">
        <f t="shared" si="28"/>
        <v>26</v>
      </c>
      <c r="C619" s="4">
        <f t="shared" si="29"/>
        <v>14</v>
      </c>
      <c r="D619" s="151"/>
    </row>
    <row r="620" spans="1:4" x14ac:dyDescent="0.25">
      <c r="A620" s="4">
        <f t="shared" si="27"/>
        <v>1</v>
      </c>
      <c r="B620" s="4">
        <f t="shared" si="28"/>
        <v>26</v>
      </c>
      <c r="C620" s="4">
        <f t="shared" si="29"/>
        <v>15</v>
      </c>
      <c r="D620" s="151"/>
    </row>
    <row r="621" spans="1:4" x14ac:dyDescent="0.25">
      <c r="A621" s="4">
        <f t="shared" si="27"/>
        <v>1</v>
      </c>
      <c r="B621" s="4">
        <f t="shared" si="28"/>
        <v>26</v>
      </c>
      <c r="C621" s="4">
        <f t="shared" si="29"/>
        <v>16</v>
      </c>
      <c r="D621" s="151"/>
    </row>
    <row r="622" spans="1:4" x14ac:dyDescent="0.25">
      <c r="A622" s="4">
        <f t="shared" si="27"/>
        <v>1</v>
      </c>
      <c r="B622" s="4">
        <f t="shared" si="28"/>
        <v>26</v>
      </c>
      <c r="C622" s="4">
        <f t="shared" si="29"/>
        <v>17</v>
      </c>
      <c r="D622" s="151"/>
    </row>
    <row r="623" spans="1:4" x14ac:dyDescent="0.25">
      <c r="A623" s="4">
        <f t="shared" si="27"/>
        <v>1</v>
      </c>
      <c r="B623" s="4">
        <f t="shared" si="28"/>
        <v>26</v>
      </c>
      <c r="C623" s="4">
        <f t="shared" si="29"/>
        <v>18</v>
      </c>
      <c r="D623" s="151"/>
    </row>
    <row r="624" spans="1:4" x14ac:dyDescent="0.25">
      <c r="A624" s="4">
        <f t="shared" si="27"/>
        <v>1</v>
      </c>
      <c r="B624" s="4">
        <f t="shared" si="28"/>
        <v>26</v>
      </c>
      <c r="C624" s="4">
        <f t="shared" si="29"/>
        <v>19</v>
      </c>
      <c r="D624" s="151"/>
    </row>
    <row r="625" spans="1:4" x14ac:dyDescent="0.25">
      <c r="A625" s="4">
        <f t="shared" si="27"/>
        <v>1</v>
      </c>
      <c r="B625" s="4">
        <f t="shared" si="28"/>
        <v>26</v>
      </c>
      <c r="C625" s="4">
        <f t="shared" si="29"/>
        <v>20</v>
      </c>
      <c r="D625" s="151"/>
    </row>
    <row r="626" spans="1:4" x14ac:dyDescent="0.25">
      <c r="A626" s="4">
        <f t="shared" si="27"/>
        <v>1</v>
      </c>
      <c r="B626" s="4">
        <f t="shared" si="28"/>
        <v>26</v>
      </c>
      <c r="C626" s="4">
        <f t="shared" si="29"/>
        <v>21</v>
      </c>
      <c r="D626" s="151"/>
    </row>
    <row r="627" spans="1:4" x14ac:dyDescent="0.25">
      <c r="A627" s="4">
        <f t="shared" si="27"/>
        <v>1</v>
      </c>
      <c r="B627" s="4">
        <f t="shared" si="28"/>
        <v>26</v>
      </c>
      <c r="C627" s="4">
        <f t="shared" si="29"/>
        <v>22</v>
      </c>
      <c r="D627" s="151"/>
    </row>
    <row r="628" spans="1:4" x14ac:dyDescent="0.25">
      <c r="A628" s="4">
        <f t="shared" si="27"/>
        <v>1</v>
      </c>
      <c r="B628" s="4">
        <f t="shared" si="28"/>
        <v>26</v>
      </c>
      <c r="C628" s="4">
        <f t="shared" si="29"/>
        <v>23</v>
      </c>
      <c r="D628" s="151"/>
    </row>
    <row r="629" spans="1:4" x14ac:dyDescent="0.25">
      <c r="A629" s="4">
        <f t="shared" si="27"/>
        <v>1</v>
      </c>
      <c r="B629" s="4">
        <f t="shared" si="28"/>
        <v>26</v>
      </c>
      <c r="C629" s="4">
        <f t="shared" si="29"/>
        <v>24</v>
      </c>
      <c r="D629" s="151"/>
    </row>
    <row r="630" spans="1:4" x14ac:dyDescent="0.25">
      <c r="A630" s="4">
        <f t="shared" si="27"/>
        <v>1</v>
      </c>
      <c r="B630" s="4">
        <f t="shared" si="28"/>
        <v>27</v>
      </c>
      <c r="C630" s="4">
        <f t="shared" si="29"/>
        <v>1</v>
      </c>
      <c r="D630" s="151"/>
    </row>
    <row r="631" spans="1:4" x14ac:dyDescent="0.25">
      <c r="A631" s="4">
        <f t="shared" si="27"/>
        <v>1</v>
      </c>
      <c r="B631" s="4">
        <f t="shared" si="28"/>
        <v>27</v>
      </c>
      <c r="C631" s="4">
        <f t="shared" si="29"/>
        <v>2</v>
      </c>
      <c r="D631" s="151"/>
    </row>
    <row r="632" spans="1:4" x14ac:dyDescent="0.25">
      <c r="A632" s="4">
        <f t="shared" si="27"/>
        <v>1</v>
      </c>
      <c r="B632" s="4">
        <f t="shared" si="28"/>
        <v>27</v>
      </c>
      <c r="C632" s="4">
        <f t="shared" si="29"/>
        <v>3</v>
      </c>
      <c r="D632" s="151"/>
    </row>
    <row r="633" spans="1:4" x14ac:dyDescent="0.25">
      <c r="A633" s="4">
        <f t="shared" si="27"/>
        <v>1</v>
      </c>
      <c r="B633" s="4">
        <f t="shared" si="28"/>
        <v>27</v>
      </c>
      <c r="C633" s="4">
        <f t="shared" si="29"/>
        <v>4</v>
      </c>
      <c r="D633" s="151"/>
    </row>
    <row r="634" spans="1:4" x14ac:dyDescent="0.25">
      <c r="A634" s="4">
        <f t="shared" si="27"/>
        <v>1</v>
      </c>
      <c r="B634" s="4">
        <f t="shared" si="28"/>
        <v>27</v>
      </c>
      <c r="C634" s="4">
        <f t="shared" si="29"/>
        <v>5</v>
      </c>
      <c r="D634" s="151"/>
    </row>
    <row r="635" spans="1:4" x14ac:dyDescent="0.25">
      <c r="A635" s="4">
        <f t="shared" si="27"/>
        <v>1</v>
      </c>
      <c r="B635" s="4">
        <f t="shared" si="28"/>
        <v>27</v>
      </c>
      <c r="C635" s="4">
        <f t="shared" si="29"/>
        <v>6</v>
      </c>
      <c r="D635" s="151"/>
    </row>
    <row r="636" spans="1:4" x14ac:dyDescent="0.25">
      <c r="A636" s="4">
        <f t="shared" si="27"/>
        <v>1</v>
      </c>
      <c r="B636" s="4">
        <f t="shared" si="28"/>
        <v>27</v>
      </c>
      <c r="C636" s="4">
        <f t="shared" si="29"/>
        <v>7</v>
      </c>
      <c r="D636" s="151"/>
    </row>
    <row r="637" spans="1:4" x14ac:dyDescent="0.25">
      <c r="A637" s="4">
        <f t="shared" si="27"/>
        <v>1</v>
      </c>
      <c r="B637" s="4">
        <f t="shared" si="28"/>
        <v>27</v>
      </c>
      <c r="C637" s="4">
        <f t="shared" si="29"/>
        <v>8</v>
      </c>
      <c r="D637" s="151"/>
    </row>
    <row r="638" spans="1:4" x14ac:dyDescent="0.25">
      <c r="A638" s="4">
        <f t="shared" si="27"/>
        <v>1</v>
      </c>
      <c r="B638" s="4">
        <f t="shared" si="28"/>
        <v>27</v>
      </c>
      <c r="C638" s="4">
        <f t="shared" si="29"/>
        <v>9</v>
      </c>
      <c r="D638" s="151"/>
    </row>
    <row r="639" spans="1:4" x14ac:dyDescent="0.25">
      <c r="A639" s="4">
        <f t="shared" si="27"/>
        <v>1</v>
      </c>
      <c r="B639" s="4">
        <f t="shared" si="28"/>
        <v>27</v>
      </c>
      <c r="C639" s="4">
        <f t="shared" si="29"/>
        <v>10</v>
      </c>
      <c r="D639" s="151"/>
    </row>
    <row r="640" spans="1:4" x14ac:dyDescent="0.25">
      <c r="A640" s="4">
        <f t="shared" si="27"/>
        <v>1</v>
      </c>
      <c r="B640" s="4">
        <f t="shared" si="28"/>
        <v>27</v>
      </c>
      <c r="C640" s="4">
        <f t="shared" si="29"/>
        <v>11</v>
      </c>
      <c r="D640" s="151"/>
    </row>
    <row r="641" spans="1:4" x14ac:dyDescent="0.25">
      <c r="A641" s="4">
        <f t="shared" si="27"/>
        <v>1</v>
      </c>
      <c r="B641" s="4">
        <f t="shared" si="28"/>
        <v>27</v>
      </c>
      <c r="C641" s="4">
        <f t="shared" si="29"/>
        <v>12</v>
      </c>
      <c r="D641" s="151"/>
    </row>
    <row r="642" spans="1:4" x14ac:dyDescent="0.25">
      <c r="A642" s="4">
        <f t="shared" si="27"/>
        <v>1</v>
      </c>
      <c r="B642" s="4">
        <f t="shared" si="28"/>
        <v>27</v>
      </c>
      <c r="C642" s="4">
        <f t="shared" si="29"/>
        <v>13</v>
      </c>
      <c r="D642" s="151"/>
    </row>
    <row r="643" spans="1:4" x14ac:dyDescent="0.25">
      <c r="A643" s="4">
        <f t="shared" si="27"/>
        <v>1</v>
      </c>
      <c r="B643" s="4">
        <f t="shared" si="28"/>
        <v>27</v>
      </c>
      <c r="C643" s="4">
        <f t="shared" si="29"/>
        <v>14</v>
      </c>
      <c r="D643" s="151"/>
    </row>
    <row r="644" spans="1:4" x14ac:dyDescent="0.25">
      <c r="A644" s="4">
        <f t="shared" si="27"/>
        <v>1</v>
      </c>
      <c r="B644" s="4">
        <f t="shared" si="28"/>
        <v>27</v>
      </c>
      <c r="C644" s="4">
        <f t="shared" si="29"/>
        <v>15</v>
      </c>
      <c r="D644" s="151"/>
    </row>
    <row r="645" spans="1:4" x14ac:dyDescent="0.25">
      <c r="A645" s="4">
        <f t="shared" si="27"/>
        <v>1</v>
      </c>
      <c r="B645" s="4">
        <f t="shared" si="28"/>
        <v>27</v>
      </c>
      <c r="C645" s="4">
        <f t="shared" si="29"/>
        <v>16</v>
      </c>
      <c r="D645" s="151"/>
    </row>
    <row r="646" spans="1:4" x14ac:dyDescent="0.25">
      <c r="A646" s="4">
        <f t="shared" si="27"/>
        <v>1</v>
      </c>
      <c r="B646" s="4">
        <f t="shared" si="28"/>
        <v>27</v>
      </c>
      <c r="C646" s="4">
        <f t="shared" si="29"/>
        <v>17</v>
      </c>
      <c r="D646" s="151"/>
    </row>
    <row r="647" spans="1:4" x14ac:dyDescent="0.25">
      <c r="A647" s="4">
        <f t="shared" si="27"/>
        <v>1</v>
      </c>
      <c r="B647" s="4">
        <f t="shared" si="28"/>
        <v>27</v>
      </c>
      <c r="C647" s="4">
        <f t="shared" si="29"/>
        <v>18</v>
      </c>
      <c r="D647" s="151"/>
    </row>
    <row r="648" spans="1:4" x14ac:dyDescent="0.25">
      <c r="A648" s="4">
        <f t="shared" ref="A648:A711" si="30">IF(AND(B647&lt;&gt;B648,B648=1),A647+1,A647)</f>
        <v>1</v>
      </c>
      <c r="B648" s="4">
        <f t="shared" ref="B648:B711" si="31">IF(C647=24,IF(B647=CHOOSE(A647,31,28,31,30,31,30,31,31,30,31,30,31),1,B647+1),B647)</f>
        <v>27</v>
      </c>
      <c r="C648" s="4">
        <f t="shared" ref="C648:C711" si="32">IF(C647=24,1,C647+1)</f>
        <v>19</v>
      </c>
      <c r="D648" s="151"/>
    </row>
    <row r="649" spans="1:4" x14ac:dyDescent="0.25">
      <c r="A649" s="4">
        <f t="shared" si="30"/>
        <v>1</v>
      </c>
      <c r="B649" s="4">
        <f t="shared" si="31"/>
        <v>27</v>
      </c>
      <c r="C649" s="4">
        <f t="shared" si="32"/>
        <v>20</v>
      </c>
      <c r="D649" s="151"/>
    </row>
    <row r="650" spans="1:4" x14ac:dyDescent="0.25">
      <c r="A650" s="4">
        <f t="shared" si="30"/>
        <v>1</v>
      </c>
      <c r="B650" s="4">
        <f t="shared" si="31"/>
        <v>27</v>
      </c>
      <c r="C650" s="4">
        <f t="shared" si="32"/>
        <v>21</v>
      </c>
      <c r="D650" s="151"/>
    </row>
    <row r="651" spans="1:4" x14ac:dyDescent="0.25">
      <c r="A651" s="4">
        <f t="shared" si="30"/>
        <v>1</v>
      </c>
      <c r="B651" s="4">
        <f t="shared" si="31"/>
        <v>27</v>
      </c>
      <c r="C651" s="4">
        <f t="shared" si="32"/>
        <v>22</v>
      </c>
      <c r="D651" s="151"/>
    </row>
    <row r="652" spans="1:4" x14ac:dyDescent="0.25">
      <c r="A652" s="4">
        <f t="shared" si="30"/>
        <v>1</v>
      </c>
      <c r="B652" s="4">
        <f t="shared" si="31"/>
        <v>27</v>
      </c>
      <c r="C652" s="4">
        <f t="shared" si="32"/>
        <v>23</v>
      </c>
      <c r="D652" s="151"/>
    </row>
    <row r="653" spans="1:4" x14ac:dyDescent="0.25">
      <c r="A653" s="4">
        <f t="shared" si="30"/>
        <v>1</v>
      </c>
      <c r="B653" s="4">
        <f t="shared" si="31"/>
        <v>27</v>
      </c>
      <c r="C653" s="4">
        <f t="shared" si="32"/>
        <v>24</v>
      </c>
      <c r="D653" s="151"/>
    </row>
    <row r="654" spans="1:4" x14ac:dyDescent="0.25">
      <c r="A654" s="4">
        <f t="shared" si="30"/>
        <v>1</v>
      </c>
      <c r="B654" s="4">
        <f t="shared" si="31"/>
        <v>28</v>
      </c>
      <c r="C654" s="4">
        <f t="shared" si="32"/>
        <v>1</v>
      </c>
      <c r="D654" s="151"/>
    </row>
    <row r="655" spans="1:4" x14ac:dyDescent="0.25">
      <c r="A655" s="4">
        <f t="shared" si="30"/>
        <v>1</v>
      </c>
      <c r="B655" s="4">
        <f t="shared" si="31"/>
        <v>28</v>
      </c>
      <c r="C655" s="4">
        <f t="shared" si="32"/>
        <v>2</v>
      </c>
      <c r="D655" s="151"/>
    </row>
    <row r="656" spans="1:4" x14ac:dyDescent="0.25">
      <c r="A656" s="4">
        <f t="shared" si="30"/>
        <v>1</v>
      </c>
      <c r="B656" s="4">
        <f t="shared" si="31"/>
        <v>28</v>
      </c>
      <c r="C656" s="4">
        <f t="shared" si="32"/>
        <v>3</v>
      </c>
      <c r="D656" s="151"/>
    </row>
    <row r="657" spans="1:4" x14ac:dyDescent="0.25">
      <c r="A657" s="4">
        <f t="shared" si="30"/>
        <v>1</v>
      </c>
      <c r="B657" s="4">
        <f t="shared" si="31"/>
        <v>28</v>
      </c>
      <c r="C657" s="4">
        <f t="shared" si="32"/>
        <v>4</v>
      </c>
      <c r="D657" s="151"/>
    </row>
    <row r="658" spans="1:4" x14ac:dyDescent="0.25">
      <c r="A658" s="4">
        <f t="shared" si="30"/>
        <v>1</v>
      </c>
      <c r="B658" s="4">
        <f t="shared" si="31"/>
        <v>28</v>
      </c>
      <c r="C658" s="4">
        <f t="shared" si="32"/>
        <v>5</v>
      </c>
      <c r="D658" s="151"/>
    </row>
    <row r="659" spans="1:4" x14ac:dyDescent="0.25">
      <c r="A659" s="4">
        <f t="shared" si="30"/>
        <v>1</v>
      </c>
      <c r="B659" s="4">
        <f t="shared" si="31"/>
        <v>28</v>
      </c>
      <c r="C659" s="4">
        <f t="shared" si="32"/>
        <v>6</v>
      </c>
      <c r="D659" s="151"/>
    </row>
    <row r="660" spans="1:4" x14ac:dyDescent="0.25">
      <c r="A660" s="4">
        <f t="shared" si="30"/>
        <v>1</v>
      </c>
      <c r="B660" s="4">
        <f t="shared" si="31"/>
        <v>28</v>
      </c>
      <c r="C660" s="4">
        <f t="shared" si="32"/>
        <v>7</v>
      </c>
      <c r="D660" s="151"/>
    </row>
    <row r="661" spans="1:4" x14ac:dyDescent="0.25">
      <c r="A661" s="4">
        <f t="shared" si="30"/>
        <v>1</v>
      </c>
      <c r="B661" s="4">
        <f t="shared" si="31"/>
        <v>28</v>
      </c>
      <c r="C661" s="4">
        <f t="shared" si="32"/>
        <v>8</v>
      </c>
      <c r="D661" s="151"/>
    </row>
    <row r="662" spans="1:4" x14ac:dyDescent="0.25">
      <c r="A662" s="4">
        <f t="shared" si="30"/>
        <v>1</v>
      </c>
      <c r="B662" s="4">
        <f t="shared" si="31"/>
        <v>28</v>
      </c>
      <c r="C662" s="4">
        <f t="shared" si="32"/>
        <v>9</v>
      </c>
      <c r="D662" s="151"/>
    </row>
    <row r="663" spans="1:4" x14ac:dyDescent="0.25">
      <c r="A663" s="4">
        <f t="shared" si="30"/>
        <v>1</v>
      </c>
      <c r="B663" s="4">
        <f t="shared" si="31"/>
        <v>28</v>
      </c>
      <c r="C663" s="4">
        <f t="shared" si="32"/>
        <v>10</v>
      </c>
      <c r="D663" s="151"/>
    </row>
    <row r="664" spans="1:4" x14ac:dyDescent="0.25">
      <c r="A664" s="4">
        <f t="shared" si="30"/>
        <v>1</v>
      </c>
      <c r="B664" s="4">
        <f t="shared" si="31"/>
        <v>28</v>
      </c>
      <c r="C664" s="4">
        <f t="shared" si="32"/>
        <v>11</v>
      </c>
      <c r="D664" s="151"/>
    </row>
    <row r="665" spans="1:4" x14ac:dyDescent="0.25">
      <c r="A665" s="4">
        <f t="shared" si="30"/>
        <v>1</v>
      </c>
      <c r="B665" s="4">
        <f t="shared" si="31"/>
        <v>28</v>
      </c>
      <c r="C665" s="4">
        <f t="shared" si="32"/>
        <v>12</v>
      </c>
      <c r="D665" s="151"/>
    </row>
    <row r="666" spans="1:4" x14ac:dyDescent="0.25">
      <c r="A666" s="4">
        <f t="shared" si="30"/>
        <v>1</v>
      </c>
      <c r="B666" s="4">
        <f t="shared" si="31"/>
        <v>28</v>
      </c>
      <c r="C666" s="4">
        <f t="shared" si="32"/>
        <v>13</v>
      </c>
      <c r="D666" s="151"/>
    </row>
    <row r="667" spans="1:4" x14ac:dyDescent="0.25">
      <c r="A667" s="4">
        <f t="shared" si="30"/>
        <v>1</v>
      </c>
      <c r="B667" s="4">
        <f t="shared" si="31"/>
        <v>28</v>
      </c>
      <c r="C667" s="4">
        <f t="shared" si="32"/>
        <v>14</v>
      </c>
      <c r="D667" s="151"/>
    </row>
    <row r="668" spans="1:4" x14ac:dyDescent="0.25">
      <c r="A668" s="4">
        <f t="shared" si="30"/>
        <v>1</v>
      </c>
      <c r="B668" s="4">
        <f t="shared" si="31"/>
        <v>28</v>
      </c>
      <c r="C668" s="4">
        <f t="shared" si="32"/>
        <v>15</v>
      </c>
      <c r="D668" s="151"/>
    </row>
    <row r="669" spans="1:4" x14ac:dyDescent="0.25">
      <c r="A669" s="4">
        <f t="shared" si="30"/>
        <v>1</v>
      </c>
      <c r="B669" s="4">
        <f t="shared" si="31"/>
        <v>28</v>
      </c>
      <c r="C669" s="4">
        <f t="shared" si="32"/>
        <v>16</v>
      </c>
      <c r="D669" s="151"/>
    </row>
    <row r="670" spans="1:4" x14ac:dyDescent="0.25">
      <c r="A670" s="4">
        <f t="shared" si="30"/>
        <v>1</v>
      </c>
      <c r="B670" s="4">
        <f t="shared" si="31"/>
        <v>28</v>
      </c>
      <c r="C670" s="4">
        <f t="shared" si="32"/>
        <v>17</v>
      </c>
      <c r="D670" s="151"/>
    </row>
    <row r="671" spans="1:4" x14ac:dyDescent="0.25">
      <c r="A671" s="4">
        <f t="shared" si="30"/>
        <v>1</v>
      </c>
      <c r="B671" s="4">
        <f t="shared" si="31"/>
        <v>28</v>
      </c>
      <c r="C671" s="4">
        <f t="shared" si="32"/>
        <v>18</v>
      </c>
      <c r="D671" s="151"/>
    </row>
    <row r="672" spans="1:4" x14ac:dyDescent="0.25">
      <c r="A672" s="4">
        <f t="shared" si="30"/>
        <v>1</v>
      </c>
      <c r="B672" s="4">
        <f t="shared" si="31"/>
        <v>28</v>
      </c>
      <c r="C672" s="4">
        <f t="shared" si="32"/>
        <v>19</v>
      </c>
      <c r="D672" s="151"/>
    </row>
    <row r="673" spans="1:4" x14ac:dyDescent="0.25">
      <c r="A673" s="4">
        <f t="shared" si="30"/>
        <v>1</v>
      </c>
      <c r="B673" s="4">
        <f t="shared" si="31"/>
        <v>28</v>
      </c>
      <c r="C673" s="4">
        <f t="shared" si="32"/>
        <v>20</v>
      </c>
      <c r="D673" s="151"/>
    </row>
    <row r="674" spans="1:4" x14ac:dyDescent="0.25">
      <c r="A674" s="4">
        <f t="shared" si="30"/>
        <v>1</v>
      </c>
      <c r="B674" s="4">
        <f t="shared" si="31"/>
        <v>28</v>
      </c>
      <c r="C674" s="4">
        <f t="shared" si="32"/>
        <v>21</v>
      </c>
      <c r="D674" s="151"/>
    </row>
    <row r="675" spans="1:4" x14ac:dyDescent="0.25">
      <c r="A675" s="4">
        <f t="shared" si="30"/>
        <v>1</v>
      </c>
      <c r="B675" s="4">
        <f t="shared" si="31"/>
        <v>28</v>
      </c>
      <c r="C675" s="4">
        <f t="shared" si="32"/>
        <v>22</v>
      </c>
      <c r="D675" s="151"/>
    </row>
    <row r="676" spans="1:4" x14ac:dyDescent="0.25">
      <c r="A676" s="4">
        <f t="shared" si="30"/>
        <v>1</v>
      </c>
      <c r="B676" s="4">
        <f t="shared" si="31"/>
        <v>28</v>
      </c>
      <c r="C676" s="4">
        <f t="shared" si="32"/>
        <v>23</v>
      </c>
      <c r="D676" s="151"/>
    </row>
    <row r="677" spans="1:4" x14ac:dyDescent="0.25">
      <c r="A677" s="4">
        <f t="shared" si="30"/>
        <v>1</v>
      </c>
      <c r="B677" s="4">
        <f t="shared" si="31"/>
        <v>28</v>
      </c>
      <c r="C677" s="4">
        <f t="shared" si="32"/>
        <v>24</v>
      </c>
      <c r="D677" s="151"/>
    </row>
    <row r="678" spans="1:4" x14ac:dyDescent="0.25">
      <c r="A678" s="4">
        <f t="shared" si="30"/>
        <v>1</v>
      </c>
      <c r="B678" s="4">
        <f t="shared" si="31"/>
        <v>29</v>
      </c>
      <c r="C678" s="4">
        <f t="shared" si="32"/>
        <v>1</v>
      </c>
      <c r="D678" s="151"/>
    </row>
    <row r="679" spans="1:4" x14ac:dyDescent="0.25">
      <c r="A679" s="4">
        <f t="shared" si="30"/>
        <v>1</v>
      </c>
      <c r="B679" s="4">
        <f t="shared" si="31"/>
        <v>29</v>
      </c>
      <c r="C679" s="4">
        <f t="shared" si="32"/>
        <v>2</v>
      </c>
      <c r="D679" s="151"/>
    </row>
    <row r="680" spans="1:4" x14ac:dyDescent="0.25">
      <c r="A680" s="4">
        <f t="shared" si="30"/>
        <v>1</v>
      </c>
      <c r="B680" s="4">
        <f t="shared" si="31"/>
        <v>29</v>
      </c>
      <c r="C680" s="4">
        <f t="shared" si="32"/>
        <v>3</v>
      </c>
      <c r="D680" s="151"/>
    </row>
    <row r="681" spans="1:4" x14ac:dyDescent="0.25">
      <c r="A681" s="4">
        <f t="shared" si="30"/>
        <v>1</v>
      </c>
      <c r="B681" s="4">
        <f t="shared" si="31"/>
        <v>29</v>
      </c>
      <c r="C681" s="4">
        <f t="shared" si="32"/>
        <v>4</v>
      </c>
      <c r="D681" s="151"/>
    </row>
    <row r="682" spans="1:4" x14ac:dyDescent="0.25">
      <c r="A682" s="4">
        <f t="shared" si="30"/>
        <v>1</v>
      </c>
      <c r="B682" s="4">
        <f t="shared" si="31"/>
        <v>29</v>
      </c>
      <c r="C682" s="4">
        <f t="shared" si="32"/>
        <v>5</v>
      </c>
      <c r="D682" s="151"/>
    </row>
    <row r="683" spans="1:4" x14ac:dyDescent="0.25">
      <c r="A683" s="4">
        <f t="shared" si="30"/>
        <v>1</v>
      </c>
      <c r="B683" s="4">
        <f t="shared" si="31"/>
        <v>29</v>
      </c>
      <c r="C683" s="4">
        <f t="shared" si="32"/>
        <v>6</v>
      </c>
      <c r="D683" s="151"/>
    </row>
    <row r="684" spans="1:4" x14ac:dyDescent="0.25">
      <c r="A684" s="4">
        <f t="shared" si="30"/>
        <v>1</v>
      </c>
      <c r="B684" s="4">
        <f t="shared" si="31"/>
        <v>29</v>
      </c>
      <c r="C684" s="4">
        <f t="shared" si="32"/>
        <v>7</v>
      </c>
      <c r="D684" s="151"/>
    </row>
    <row r="685" spans="1:4" x14ac:dyDescent="0.25">
      <c r="A685" s="4">
        <f t="shared" si="30"/>
        <v>1</v>
      </c>
      <c r="B685" s="4">
        <f t="shared" si="31"/>
        <v>29</v>
      </c>
      <c r="C685" s="4">
        <f t="shared" si="32"/>
        <v>8</v>
      </c>
      <c r="D685" s="151"/>
    </row>
    <row r="686" spans="1:4" x14ac:dyDescent="0.25">
      <c r="A686" s="4">
        <f t="shared" si="30"/>
        <v>1</v>
      </c>
      <c r="B686" s="4">
        <f t="shared" si="31"/>
        <v>29</v>
      </c>
      <c r="C686" s="4">
        <f t="shared" si="32"/>
        <v>9</v>
      </c>
      <c r="D686" s="151"/>
    </row>
    <row r="687" spans="1:4" x14ac:dyDescent="0.25">
      <c r="A687" s="4">
        <f t="shared" si="30"/>
        <v>1</v>
      </c>
      <c r="B687" s="4">
        <f t="shared" si="31"/>
        <v>29</v>
      </c>
      <c r="C687" s="4">
        <f t="shared" si="32"/>
        <v>10</v>
      </c>
      <c r="D687" s="151"/>
    </row>
    <row r="688" spans="1:4" x14ac:dyDescent="0.25">
      <c r="A688" s="4">
        <f t="shared" si="30"/>
        <v>1</v>
      </c>
      <c r="B688" s="4">
        <f t="shared" si="31"/>
        <v>29</v>
      </c>
      <c r="C688" s="4">
        <f t="shared" si="32"/>
        <v>11</v>
      </c>
      <c r="D688" s="151"/>
    </row>
    <row r="689" spans="1:4" x14ac:dyDescent="0.25">
      <c r="A689" s="4">
        <f t="shared" si="30"/>
        <v>1</v>
      </c>
      <c r="B689" s="4">
        <f t="shared" si="31"/>
        <v>29</v>
      </c>
      <c r="C689" s="4">
        <f t="shared" si="32"/>
        <v>12</v>
      </c>
      <c r="D689" s="151"/>
    </row>
    <row r="690" spans="1:4" x14ac:dyDescent="0.25">
      <c r="A690" s="4">
        <f t="shared" si="30"/>
        <v>1</v>
      </c>
      <c r="B690" s="4">
        <f t="shared" si="31"/>
        <v>29</v>
      </c>
      <c r="C690" s="4">
        <f t="shared" si="32"/>
        <v>13</v>
      </c>
      <c r="D690" s="151"/>
    </row>
    <row r="691" spans="1:4" x14ac:dyDescent="0.25">
      <c r="A691" s="4">
        <f t="shared" si="30"/>
        <v>1</v>
      </c>
      <c r="B691" s="4">
        <f t="shared" si="31"/>
        <v>29</v>
      </c>
      <c r="C691" s="4">
        <f t="shared" si="32"/>
        <v>14</v>
      </c>
      <c r="D691" s="151"/>
    </row>
    <row r="692" spans="1:4" x14ac:dyDescent="0.25">
      <c r="A692" s="4">
        <f t="shared" si="30"/>
        <v>1</v>
      </c>
      <c r="B692" s="4">
        <f t="shared" si="31"/>
        <v>29</v>
      </c>
      <c r="C692" s="4">
        <f t="shared" si="32"/>
        <v>15</v>
      </c>
      <c r="D692" s="151"/>
    </row>
    <row r="693" spans="1:4" x14ac:dyDescent="0.25">
      <c r="A693" s="4">
        <f t="shared" si="30"/>
        <v>1</v>
      </c>
      <c r="B693" s="4">
        <f t="shared" si="31"/>
        <v>29</v>
      </c>
      <c r="C693" s="4">
        <f t="shared" si="32"/>
        <v>16</v>
      </c>
      <c r="D693" s="151"/>
    </row>
    <row r="694" spans="1:4" x14ac:dyDescent="0.25">
      <c r="A694" s="4">
        <f t="shared" si="30"/>
        <v>1</v>
      </c>
      <c r="B694" s="4">
        <f t="shared" si="31"/>
        <v>29</v>
      </c>
      <c r="C694" s="4">
        <f t="shared" si="32"/>
        <v>17</v>
      </c>
      <c r="D694" s="151"/>
    </row>
    <row r="695" spans="1:4" x14ac:dyDescent="0.25">
      <c r="A695" s="4">
        <f t="shared" si="30"/>
        <v>1</v>
      </c>
      <c r="B695" s="4">
        <f t="shared" si="31"/>
        <v>29</v>
      </c>
      <c r="C695" s="4">
        <f t="shared" si="32"/>
        <v>18</v>
      </c>
      <c r="D695" s="151"/>
    </row>
    <row r="696" spans="1:4" x14ac:dyDescent="0.25">
      <c r="A696" s="4">
        <f t="shared" si="30"/>
        <v>1</v>
      </c>
      <c r="B696" s="4">
        <f t="shared" si="31"/>
        <v>29</v>
      </c>
      <c r="C696" s="4">
        <f t="shared" si="32"/>
        <v>19</v>
      </c>
      <c r="D696" s="151"/>
    </row>
    <row r="697" spans="1:4" x14ac:dyDescent="0.25">
      <c r="A697" s="4">
        <f t="shared" si="30"/>
        <v>1</v>
      </c>
      <c r="B697" s="4">
        <f t="shared" si="31"/>
        <v>29</v>
      </c>
      <c r="C697" s="4">
        <f t="shared" si="32"/>
        <v>20</v>
      </c>
      <c r="D697" s="151"/>
    </row>
    <row r="698" spans="1:4" x14ac:dyDescent="0.25">
      <c r="A698" s="4">
        <f t="shared" si="30"/>
        <v>1</v>
      </c>
      <c r="B698" s="4">
        <f t="shared" si="31"/>
        <v>29</v>
      </c>
      <c r="C698" s="4">
        <f t="shared" si="32"/>
        <v>21</v>
      </c>
      <c r="D698" s="151"/>
    </row>
    <row r="699" spans="1:4" x14ac:dyDescent="0.25">
      <c r="A699" s="4">
        <f t="shared" si="30"/>
        <v>1</v>
      </c>
      <c r="B699" s="4">
        <f t="shared" si="31"/>
        <v>29</v>
      </c>
      <c r="C699" s="4">
        <f t="shared" si="32"/>
        <v>22</v>
      </c>
      <c r="D699" s="151"/>
    </row>
    <row r="700" spans="1:4" x14ac:dyDescent="0.25">
      <c r="A700" s="4">
        <f t="shared" si="30"/>
        <v>1</v>
      </c>
      <c r="B700" s="4">
        <f t="shared" si="31"/>
        <v>29</v>
      </c>
      <c r="C700" s="4">
        <f t="shared" si="32"/>
        <v>23</v>
      </c>
      <c r="D700" s="151"/>
    </row>
    <row r="701" spans="1:4" x14ac:dyDescent="0.25">
      <c r="A701" s="4">
        <f t="shared" si="30"/>
        <v>1</v>
      </c>
      <c r="B701" s="4">
        <f t="shared" si="31"/>
        <v>29</v>
      </c>
      <c r="C701" s="4">
        <f t="shared" si="32"/>
        <v>24</v>
      </c>
      <c r="D701" s="151"/>
    </row>
    <row r="702" spans="1:4" x14ac:dyDescent="0.25">
      <c r="A702" s="4">
        <f t="shared" si="30"/>
        <v>1</v>
      </c>
      <c r="B702" s="4">
        <f t="shared" si="31"/>
        <v>30</v>
      </c>
      <c r="C702" s="4">
        <f t="shared" si="32"/>
        <v>1</v>
      </c>
      <c r="D702" s="151"/>
    </row>
    <row r="703" spans="1:4" x14ac:dyDescent="0.25">
      <c r="A703" s="4">
        <f t="shared" si="30"/>
        <v>1</v>
      </c>
      <c r="B703" s="4">
        <f t="shared" si="31"/>
        <v>30</v>
      </c>
      <c r="C703" s="4">
        <f t="shared" si="32"/>
        <v>2</v>
      </c>
      <c r="D703" s="151"/>
    </row>
    <row r="704" spans="1:4" x14ac:dyDescent="0.25">
      <c r="A704" s="4">
        <f t="shared" si="30"/>
        <v>1</v>
      </c>
      <c r="B704" s="4">
        <f t="shared" si="31"/>
        <v>30</v>
      </c>
      <c r="C704" s="4">
        <f t="shared" si="32"/>
        <v>3</v>
      </c>
      <c r="D704" s="151"/>
    </row>
    <row r="705" spans="1:4" x14ac:dyDescent="0.25">
      <c r="A705" s="4">
        <f t="shared" si="30"/>
        <v>1</v>
      </c>
      <c r="B705" s="4">
        <f t="shared" si="31"/>
        <v>30</v>
      </c>
      <c r="C705" s="4">
        <f t="shared" si="32"/>
        <v>4</v>
      </c>
      <c r="D705" s="151"/>
    </row>
    <row r="706" spans="1:4" x14ac:dyDescent="0.25">
      <c r="A706" s="4">
        <f t="shared" si="30"/>
        <v>1</v>
      </c>
      <c r="B706" s="4">
        <f t="shared" si="31"/>
        <v>30</v>
      </c>
      <c r="C706" s="4">
        <f t="shared" si="32"/>
        <v>5</v>
      </c>
      <c r="D706" s="151"/>
    </row>
    <row r="707" spans="1:4" x14ac:dyDescent="0.25">
      <c r="A707" s="4">
        <f t="shared" si="30"/>
        <v>1</v>
      </c>
      <c r="B707" s="4">
        <f t="shared" si="31"/>
        <v>30</v>
      </c>
      <c r="C707" s="4">
        <f t="shared" si="32"/>
        <v>6</v>
      </c>
      <c r="D707" s="151"/>
    </row>
    <row r="708" spans="1:4" x14ac:dyDescent="0.25">
      <c r="A708" s="4">
        <f t="shared" si="30"/>
        <v>1</v>
      </c>
      <c r="B708" s="4">
        <f t="shared" si="31"/>
        <v>30</v>
      </c>
      <c r="C708" s="4">
        <f t="shared" si="32"/>
        <v>7</v>
      </c>
      <c r="D708" s="151"/>
    </row>
    <row r="709" spans="1:4" x14ac:dyDescent="0.25">
      <c r="A709" s="4">
        <f t="shared" si="30"/>
        <v>1</v>
      </c>
      <c r="B709" s="4">
        <f t="shared" si="31"/>
        <v>30</v>
      </c>
      <c r="C709" s="4">
        <f t="shared" si="32"/>
        <v>8</v>
      </c>
      <c r="D709" s="151"/>
    </row>
    <row r="710" spans="1:4" x14ac:dyDescent="0.25">
      <c r="A710" s="4">
        <f t="shared" si="30"/>
        <v>1</v>
      </c>
      <c r="B710" s="4">
        <f t="shared" si="31"/>
        <v>30</v>
      </c>
      <c r="C710" s="4">
        <f t="shared" si="32"/>
        <v>9</v>
      </c>
      <c r="D710" s="151"/>
    </row>
    <row r="711" spans="1:4" x14ac:dyDescent="0.25">
      <c r="A711" s="4">
        <f t="shared" si="30"/>
        <v>1</v>
      </c>
      <c r="B711" s="4">
        <f t="shared" si="31"/>
        <v>30</v>
      </c>
      <c r="C711" s="4">
        <f t="shared" si="32"/>
        <v>10</v>
      </c>
      <c r="D711" s="151"/>
    </row>
    <row r="712" spans="1:4" x14ac:dyDescent="0.25">
      <c r="A712" s="4">
        <f t="shared" ref="A712:A775" si="33">IF(AND(B711&lt;&gt;B712,B712=1),A711+1,A711)</f>
        <v>1</v>
      </c>
      <c r="B712" s="4">
        <f t="shared" ref="B712:B775" si="34">IF(C711=24,IF(B711=CHOOSE(A711,31,28,31,30,31,30,31,31,30,31,30,31),1,B711+1),B711)</f>
        <v>30</v>
      </c>
      <c r="C712" s="4">
        <f t="shared" ref="C712:C775" si="35">IF(C711=24,1,C711+1)</f>
        <v>11</v>
      </c>
      <c r="D712" s="151"/>
    </row>
    <row r="713" spans="1:4" x14ac:dyDescent="0.25">
      <c r="A713" s="4">
        <f t="shared" si="33"/>
        <v>1</v>
      </c>
      <c r="B713" s="4">
        <f t="shared" si="34"/>
        <v>30</v>
      </c>
      <c r="C713" s="4">
        <f t="shared" si="35"/>
        <v>12</v>
      </c>
      <c r="D713" s="151"/>
    </row>
    <row r="714" spans="1:4" x14ac:dyDescent="0.25">
      <c r="A714" s="4">
        <f t="shared" si="33"/>
        <v>1</v>
      </c>
      <c r="B714" s="4">
        <f t="shared" si="34"/>
        <v>30</v>
      </c>
      <c r="C714" s="4">
        <f t="shared" si="35"/>
        <v>13</v>
      </c>
      <c r="D714" s="151"/>
    </row>
    <row r="715" spans="1:4" x14ac:dyDescent="0.25">
      <c r="A715" s="4">
        <f t="shared" si="33"/>
        <v>1</v>
      </c>
      <c r="B715" s="4">
        <f t="shared" si="34"/>
        <v>30</v>
      </c>
      <c r="C715" s="4">
        <f t="shared" si="35"/>
        <v>14</v>
      </c>
      <c r="D715" s="151"/>
    </row>
    <row r="716" spans="1:4" x14ac:dyDescent="0.25">
      <c r="A716" s="4">
        <f t="shared" si="33"/>
        <v>1</v>
      </c>
      <c r="B716" s="4">
        <f t="shared" si="34"/>
        <v>30</v>
      </c>
      <c r="C716" s="4">
        <f t="shared" si="35"/>
        <v>15</v>
      </c>
      <c r="D716" s="151"/>
    </row>
    <row r="717" spans="1:4" x14ac:dyDescent="0.25">
      <c r="A717" s="4">
        <f t="shared" si="33"/>
        <v>1</v>
      </c>
      <c r="B717" s="4">
        <f t="shared" si="34"/>
        <v>30</v>
      </c>
      <c r="C717" s="4">
        <f t="shared" si="35"/>
        <v>16</v>
      </c>
      <c r="D717" s="151"/>
    </row>
    <row r="718" spans="1:4" x14ac:dyDescent="0.25">
      <c r="A718" s="4">
        <f t="shared" si="33"/>
        <v>1</v>
      </c>
      <c r="B718" s="4">
        <f t="shared" si="34"/>
        <v>30</v>
      </c>
      <c r="C718" s="4">
        <f t="shared" si="35"/>
        <v>17</v>
      </c>
      <c r="D718" s="151"/>
    </row>
    <row r="719" spans="1:4" x14ac:dyDescent="0.25">
      <c r="A719" s="4">
        <f t="shared" si="33"/>
        <v>1</v>
      </c>
      <c r="B719" s="4">
        <f t="shared" si="34"/>
        <v>30</v>
      </c>
      <c r="C719" s="4">
        <f t="shared" si="35"/>
        <v>18</v>
      </c>
      <c r="D719" s="151"/>
    </row>
    <row r="720" spans="1:4" x14ac:dyDescent="0.25">
      <c r="A720" s="4">
        <f t="shared" si="33"/>
        <v>1</v>
      </c>
      <c r="B720" s="4">
        <f t="shared" si="34"/>
        <v>30</v>
      </c>
      <c r="C720" s="4">
        <f t="shared" si="35"/>
        <v>19</v>
      </c>
      <c r="D720" s="151"/>
    </row>
    <row r="721" spans="1:4" x14ac:dyDescent="0.25">
      <c r="A721" s="4">
        <f t="shared" si="33"/>
        <v>1</v>
      </c>
      <c r="B721" s="4">
        <f t="shared" si="34"/>
        <v>30</v>
      </c>
      <c r="C721" s="4">
        <f t="shared" si="35"/>
        <v>20</v>
      </c>
      <c r="D721" s="151"/>
    </row>
    <row r="722" spans="1:4" x14ac:dyDescent="0.25">
      <c r="A722" s="4">
        <f t="shared" si="33"/>
        <v>1</v>
      </c>
      <c r="B722" s="4">
        <f t="shared" si="34"/>
        <v>30</v>
      </c>
      <c r="C722" s="4">
        <f t="shared" si="35"/>
        <v>21</v>
      </c>
      <c r="D722" s="151"/>
    </row>
    <row r="723" spans="1:4" x14ac:dyDescent="0.25">
      <c r="A723" s="4">
        <f t="shared" si="33"/>
        <v>1</v>
      </c>
      <c r="B723" s="4">
        <f t="shared" si="34"/>
        <v>30</v>
      </c>
      <c r="C723" s="4">
        <f t="shared" si="35"/>
        <v>22</v>
      </c>
      <c r="D723" s="151"/>
    </row>
    <row r="724" spans="1:4" x14ac:dyDescent="0.25">
      <c r="A724" s="4">
        <f t="shared" si="33"/>
        <v>1</v>
      </c>
      <c r="B724" s="4">
        <f t="shared" si="34"/>
        <v>30</v>
      </c>
      <c r="C724" s="4">
        <f t="shared" si="35"/>
        <v>23</v>
      </c>
      <c r="D724" s="151"/>
    </row>
    <row r="725" spans="1:4" x14ac:dyDescent="0.25">
      <c r="A725" s="4">
        <f t="shared" si="33"/>
        <v>1</v>
      </c>
      <c r="B725" s="4">
        <f t="shared" si="34"/>
        <v>30</v>
      </c>
      <c r="C725" s="4">
        <f t="shared" si="35"/>
        <v>24</v>
      </c>
      <c r="D725" s="151"/>
    </row>
    <row r="726" spans="1:4" x14ac:dyDescent="0.25">
      <c r="A726" s="4">
        <f t="shared" si="33"/>
        <v>1</v>
      </c>
      <c r="B726" s="4">
        <f t="shared" si="34"/>
        <v>31</v>
      </c>
      <c r="C726" s="4">
        <f t="shared" si="35"/>
        <v>1</v>
      </c>
      <c r="D726" s="151"/>
    </row>
    <row r="727" spans="1:4" x14ac:dyDescent="0.25">
      <c r="A727" s="4">
        <f t="shared" si="33"/>
        <v>1</v>
      </c>
      <c r="B727" s="4">
        <f t="shared" si="34"/>
        <v>31</v>
      </c>
      <c r="C727" s="4">
        <f t="shared" si="35"/>
        <v>2</v>
      </c>
      <c r="D727" s="151"/>
    </row>
    <row r="728" spans="1:4" x14ac:dyDescent="0.25">
      <c r="A728" s="4">
        <f t="shared" si="33"/>
        <v>1</v>
      </c>
      <c r="B728" s="4">
        <f t="shared" si="34"/>
        <v>31</v>
      </c>
      <c r="C728" s="4">
        <f t="shared" si="35"/>
        <v>3</v>
      </c>
      <c r="D728" s="151"/>
    </row>
    <row r="729" spans="1:4" x14ac:dyDescent="0.25">
      <c r="A729" s="4">
        <f t="shared" si="33"/>
        <v>1</v>
      </c>
      <c r="B729" s="4">
        <f t="shared" si="34"/>
        <v>31</v>
      </c>
      <c r="C729" s="4">
        <f t="shared" si="35"/>
        <v>4</v>
      </c>
      <c r="D729" s="151"/>
    </row>
    <row r="730" spans="1:4" x14ac:dyDescent="0.25">
      <c r="A730" s="4">
        <f t="shared" si="33"/>
        <v>1</v>
      </c>
      <c r="B730" s="4">
        <f t="shared" si="34"/>
        <v>31</v>
      </c>
      <c r="C730" s="4">
        <f t="shared" si="35"/>
        <v>5</v>
      </c>
      <c r="D730" s="151"/>
    </row>
    <row r="731" spans="1:4" x14ac:dyDescent="0.25">
      <c r="A731" s="4">
        <f t="shared" si="33"/>
        <v>1</v>
      </c>
      <c r="B731" s="4">
        <f t="shared" si="34"/>
        <v>31</v>
      </c>
      <c r="C731" s="4">
        <f t="shared" si="35"/>
        <v>6</v>
      </c>
      <c r="D731" s="151"/>
    </row>
    <row r="732" spans="1:4" x14ac:dyDescent="0.25">
      <c r="A732" s="4">
        <f t="shared" si="33"/>
        <v>1</v>
      </c>
      <c r="B732" s="4">
        <f t="shared" si="34"/>
        <v>31</v>
      </c>
      <c r="C732" s="4">
        <f t="shared" si="35"/>
        <v>7</v>
      </c>
      <c r="D732" s="151"/>
    </row>
    <row r="733" spans="1:4" x14ac:dyDescent="0.25">
      <c r="A733" s="4">
        <f t="shared" si="33"/>
        <v>1</v>
      </c>
      <c r="B733" s="4">
        <f t="shared" si="34"/>
        <v>31</v>
      </c>
      <c r="C733" s="4">
        <f t="shared" si="35"/>
        <v>8</v>
      </c>
      <c r="D733" s="151"/>
    </row>
    <row r="734" spans="1:4" x14ac:dyDescent="0.25">
      <c r="A734" s="4">
        <f t="shared" si="33"/>
        <v>1</v>
      </c>
      <c r="B734" s="4">
        <f t="shared" si="34"/>
        <v>31</v>
      </c>
      <c r="C734" s="4">
        <f t="shared" si="35"/>
        <v>9</v>
      </c>
      <c r="D734" s="151"/>
    </row>
    <row r="735" spans="1:4" x14ac:dyDescent="0.25">
      <c r="A735" s="4">
        <f t="shared" si="33"/>
        <v>1</v>
      </c>
      <c r="B735" s="4">
        <f t="shared" si="34"/>
        <v>31</v>
      </c>
      <c r="C735" s="4">
        <f t="shared" si="35"/>
        <v>10</v>
      </c>
      <c r="D735" s="151"/>
    </row>
    <row r="736" spans="1:4" x14ac:dyDescent="0.25">
      <c r="A736" s="4">
        <f t="shared" si="33"/>
        <v>1</v>
      </c>
      <c r="B736" s="4">
        <f t="shared" si="34"/>
        <v>31</v>
      </c>
      <c r="C736" s="4">
        <f t="shared" si="35"/>
        <v>11</v>
      </c>
      <c r="D736" s="151"/>
    </row>
    <row r="737" spans="1:4" x14ac:dyDescent="0.25">
      <c r="A737" s="4">
        <f t="shared" si="33"/>
        <v>1</v>
      </c>
      <c r="B737" s="4">
        <f t="shared" si="34"/>
        <v>31</v>
      </c>
      <c r="C737" s="4">
        <f t="shared" si="35"/>
        <v>12</v>
      </c>
      <c r="D737" s="151"/>
    </row>
    <row r="738" spans="1:4" x14ac:dyDescent="0.25">
      <c r="A738" s="4">
        <f t="shared" si="33"/>
        <v>1</v>
      </c>
      <c r="B738" s="4">
        <f t="shared" si="34"/>
        <v>31</v>
      </c>
      <c r="C738" s="4">
        <f t="shared" si="35"/>
        <v>13</v>
      </c>
      <c r="D738" s="151"/>
    </row>
    <row r="739" spans="1:4" x14ac:dyDescent="0.25">
      <c r="A739" s="4">
        <f t="shared" si="33"/>
        <v>1</v>
      </c>
      <c r="B739" s="4">
        <f t="shared" si="34"/>
        <v>31</v>
      </c>
      <c r="C739" s="4">
        <f t="shared" si="35"/>
        <v>14</v>
      </c>
      <c r="D739" s="151"/>
    </row>
    <row r="740" spans="1:4" x14ac:dyDescent="0.25">
      <c r="A740" s="4">
        <f t="shared" si="33"/>
        <v>1</v>
      </c>
      <c r="B740" s="4">
        <f t="shared" si="34"/>
        <v>31</v>
      </c>
      <c r="C740" s="4">
        <f t="shared" si="35"/>
        <v>15</v>
      </c>
      <c r="D740" s="151"/>
    </row>
    <row r="741" spans="1:4" x14ac:dyDescent="0.25">
      <c r="A741" s="4">
        <f t="shared" si="33"/>
        <v>1</v>
      </c>
      <c r="B741" s="4">
        <f t="shared" si="34"/>
        <v>31</v>
      </c>
      <c r="C741" s="4">
        <f t="shared" si="35"/>
        <v>16</v>
      </c>
      <c r="D741" s="151"/>
    </row>
    <row r="742" spans="1:4" x14ac:dyDescent="0.25">
      <c r="A742" s="4">
        <f t="shared" si="33"/>
        <v>1</v>
      </c>
      <c r="B742" s="4">
        <f t="shared" si="34"/>
        <v>31</v>
      </c>
      <c r="C742" s="4">
        <f t="shared" si="35"/>
        <v>17</v>
      </c>
      <c r="D742" s="151"/>
    </row>
    <row r="743" spans="1:4" x14ac:dyDescent="0.25">
      <c r="A743" s="4">
        <f t="shared" si="33"/>
        <v>1</v>
      </c>
      <c r="B743" s="4">
        <f t="shared" si="34"/>
        <v>31</v>
      </c>
      <c r="C743" s="4">
        <f t="shared" si="35"/>
        <v>18</v>
      </c>
      <c r="D743" s="151"/>
    </row>
    <row r="744" spans="1:4" x14ac:dyDescent="0.25">
      <c r="A744" s="4">
        <f t="shared" si="33"/>
        <v>1</v>
      </c>
      <c r="B744" s="4">
        <f t="shared" si="34"/>
        <v>31</v>
      </c>
      <c r="C744" s="4">
        <f t="shared" si="35"/>
        <v>19</v>
      </c>
      <c r="D744" s="151"/>
    </row>
    <row r="745" spans="1:4" x14ac:dyDescent="0.25">
      <c r="A745" s="4">
        <f t="shared" si="33"/>
        <v>1</v>
      </c>
      <c r="B745" s="4">
        <f t="shared" si="34"/>
        <v>31</v>
      </c>
      <c r="C745" s="4">
        <f t="shared" si="35"/>
        <v>20</v>
      </c>
      <c r="D745" s="151"/>
    </row>
    <row r="746" spans="1:4" x14ac:dyDescent="0.25">
      <c r="A746" s="4">
        <f t="shared" si="33"/>
        <v>1</v>
      </c>
      <c r="B746" s="4">
        <f t="shared" si="34"/>
        <v>31</v>
      </c>
      <c r="C746" s="4">
        <f t="shared" si="35"/>
        <v>21</v>
      </c>
      <c r="D746" s="151"/>
    </row>
    <row r="747" spans="1:4" x14ac:dyDescent="0.25">
      <c r="A747" s="4">
        <f t="shared" si="33"/>
        <v>1</v>
      </c>
      <c r="B747" s="4">
        <f t="shared" si="34"/>
        <v>31</v>
      </c>
      <c r="C747" s="4">
        <f t="shared" si="35"/>
        <v>22</v>
      </c>
      <c r="D747" s="151"/>
    </row>
    <row r="748" spans="1:4" x14ac:dyDescent="0.25">
      <c r="A748" s="4">
        <f t="shared" si="33"/>
        <v>1</v>
      </c>
      <c r="B748" s="4">
        <f t="shared" si="34"/>
        <v>31</v>
      </c>
      <c r="C748" s="4">
        <f t="shared" si="35"/>
        <v>23</v>
      </c>
      <c r="D748" s="151"/>
    </row>
    <row r="749" spans="1:4" x14ac:dyDescent="0.25">
      <c r="A749" s="4">
        <f t="shared" si="33"/>
        <v>1</v>
      </c>
      <c r="B749" s="4">
        <f t="shared" si="34"/>
        <v>31</v>
      </c>
      <c r="C749" s="4">
        <f t="shared" si="35"/>
        <v>24</v>
      </c>
      <c r="D749" s="151"/>
    </row>
    <row r="750" spans="1:4" x14ac:dyDescent="0.25">
      <c r="A750" s="4">
        <f t="shared" si="33"/>
        <v>2</v>
      </c>
      <c r="B750" s="4">
        <f t="shared" si="34"/>
        <v>1</v>
      </c>
      <c r="C750" s="4">
        <f t="shared" si="35"/>
        <v>1</v>
      </c>
      <c r="D750" s="151"/>
    </row>
    <row r="751" spans="1:4" x14ac:dyDescent="0.25">
      <c r="A751" s="4">
        <f t="shared" si="33"/>
        <v>2</v>
      </c>
      <c r="B751" s="4">
        <f t="shared" si="34"/>
        <v>1</v>
      </c>
      <c r="C751" s="4">
        <f t="shared" si="35"/>
        <v>2</v>
      </c>
      <c r="D751" s="151"/>
    </row>
    <row r="752" spans="1:4" x14ac:dyDescent="0.25">
      <c r="A752" s="4">
        <f t="shared" si="33"/>
        <v>2</v>
      </c>
      <c r="B752" s="4">
        <f t="shared" si="34"/>
        <v>1</v>
      </c>
      <c r="C752" s="4">
        <f t="shared" si="35"/>
        <v>3</v>
      </c>
      <c r="D752" s="151"/>
    </row>
    <row r="753" spans="1:4" x14ac:dyDescent="0.25">
      <c r="A753" s="4">
        <f t="shared" si="33"/>
        <v>2</v>
      </c>
      <c r="B753" s="4">
        <f t="shared" si="34"/>
        <v>1</v>
      </c>
      <c r="C753" s="4">
        <f t="shared" si="35"/>
        <v>4</v>
      </c>
      <c r="D753" s="151"/>
    </row>
    <row r="754" spans="1:4" x14ac:dyDescent="0.25">
      <c r="A754" s="4">
        <f t="shared" si="33"/>
        <v>2</v>
      </c>
      <c r="B754" s="4">
        <f t="shared" si="34"/>
        <v>1</v>
      </c>
      <c r="C754" s="4">
        <f t="shared" si="35"/>
        <v>5</v>
      </c>
      <c r="D754" s="151"/>
    </row>
    <row r="755" spans="1:4" x14ac:dyDescent="0.25">
      <c r="A755" s="4">
        <f t="shared" si="33"/>
        <v>2</v>
      </c>
      <c r="B755" s="4">
        <f t="shared" si="34"/>
        <v>1</v>
      </c>
      <c r="C755" s="4">
        <f t="shared" si="35"/>
        <v>6</v>
      </c>
      <c r="D755" s="151"/>
    </row>
    <row r="756" spans="1:4" x14ac:dyDescent="0.25">
      <c r="A756" s="4">
        <f t="shared" si="33"/>
        <v>2</v>
      </c>
      <c r="B756" s="4">
        <f t="shared" si="34"/>
        <v>1</v>
      </c>
      <c r="C756" s="4">
        <f t="shared" si="35"/>
        <v>7</v>
      </c>
      <c r="D756" s="151"/>
    </row>
    <row r="757" spans="1:4" x14ac:dyDescent="0.25">
      <c r="A757" s="4">
        <f t="shared" si="33"/>
        <v>2</v>
      </c>
      <c r="B757" s="4">
        <f t="shared" si="34"/>
        <v>1</v>
      </c>
      <c r="C757" s="4">
        <f t="shared" si="35"/>
        <v>8</v>
      </c>
      <c r="D757" s="151"/>
    </row>
    <row r="758" spans="1:4" x14ac:dyDescent="0.25">
      <c r="A758" s="4">
        <f t="shared" si="33"/>
        <v>2</v>
      </c>
      <c r="B758" s="4">
        <f t="shared" si="34"/>
        <v>1</v>
      </c>
      <c r="C758" s="4">
        <f t="shared" si="35"/>
        <v>9</v>
      </c>
      <c r="D758" s="151"/>
    </row>
    <row r="759" spans="1:4" x14ac:dyDescent="0.25">
      <c r="A759" s="4">
        <f t="shared" si="33"/>
        <v>2</v>
      </c>
      <c r="B759" s="4">
        <f t="shared" si="34"/>
        <v>1</v>
      </c>
      <c r="C759" s="4">
        <f t="shared" si="35"/>
        <v>10</v>
      </c>
      <c r="D759" s="151"/>
    </row>
    <row r="760" spans="1:4" x14ac:dyDescent="0.25">
      <c r="A760" s="4">
        <f t="shared" si="33"/>
        <v>2</v>
      </c>
      <c r="B760" s="4">
        <f t="shared" si="34"/>
        <v>1</v>
      </c>
      <c r="C760" s="4">
        <f t="shared" si="35"/>
        <v>11</v>
      </c>
      <c r="D760" s="151"/>
    </row>
    <row r="761" spans="1:4" x14ac:dyDescent="0.25">
      <c r="A761" s="4">
        <f t="shared" si="33"/>
        <v>2</v>
      </c>
      <c r="B761" s="4">
        <f t="shared" si="34"/>
        <v>1</v>
      </c>
      <c r="C761" s="4">
        <f t="shared" si="35"/>
        <v>12</v>
      </c>
      <c r="D761" s="151"/>
    </row>
    <row r="762" spans="1:4" x14ac:dyDescent="0.25">
      <c r="A762" s="4">
        <f t="shared" si="33"/>
        <v>2</v>
      </c>
      <c r="B762" s="4">
        <f t="shared" si="34"/>
        <v>1</v>
      </c>
      <c r="C762" s="4">
        <f t="shared" si="35"/>
        <v>13</v>
      </c>
      <c r="D762" s="151"/>
    </row>
    <row r="763" spans="1:4" x14ac:dyDescent="0.25">
      <c r="A763" s="4">
        <f t="shared" si="33"/>
        <v>2</v>
      </c>
      <c r="B763" s="4">
        <f t="shared" si="34"/>
        <v>1</v>
      </c>
      <c r="C763" s="4">
        <f t="shared" si="35"/>
        <v>14</v>
      </c>
      <c r="D763" s="151"/>
    </row>
    <row r="764" spans="1:4" x14ac:dyDescent="0.25">
      <c r="A764" s="4">
        <f t="shared" si="33"/>
        <v>2</v>
      </c>
      <c r="B764" s="4">
        <f t="shared" si="34"/>
        <v>1</v>
      </c>
      <c r="C764" s="4">
        <f t="shared" si="35"/>
        <v>15</v>
      </c>
      <c r="D764" s="151"/>
    </row>
    <row r="765" spans="1:4" x14ac:dyDescent="0.25">
      <c r="A765" s="4">
        <f t="shared" si="33"/>
        <v>2</v>
      </c>
      <c r="B765" s="4">
        <f t="shared" si="34"/>
        <v>1</v>
      </c>
      <c r="C765" s="4">
        <f t="shared" si="35"/>
        <v>16</v>
      </c>
      <c r="D765" s="151"/>
    </row>
    <row r="766" spans="1:4" x14ac:dyDescent="0.25">
      <c r="A766" s="4">
        <f t="shared" si="33"/>
        <v>2</v>
      </c>
      <c r="B766" s="4">
        <f t="shared" si="34"/>
        <v>1</v>
      </c>
      <c r="C766" s="4">
        <f t="shared" si="35"/>
        <v>17</v>
      </c>
      <c r="D766" s="151"/>
    </row>
    <row r="767" spans="1:4" x14ac:dyDescent="0.25">
      <c r="A767" s="4">
        <f t="shared" si="33"/>
        <v>2</v>
      </c>
      <c r="B767" s="4">
        <f t="shared" si="34"/>
        <v>1</v>
      </c>
      <c r="C767" s="4">
        <f t="shared" si="35"/>
        <v>18</v>
      </c>
      <c r="D767" s="151"/>
    </row>
    <row r="768" spans="1:4" x14ac:dyDescent="0.25">
      <c r="A768" s="4">
        <f t="shared" si="33"/>
        <v>2</v>
      </c>
      <c r="B768" s="4">
        <f t="shared" si="34"/>
        <v>1</v>
      </c>
      <c r="C768" s="4">
        <f t="shared" si="35"/>
        <v>19</v>
      </c>
      <c r="D768" s="151"/>
    </row>
    <row r="769" spans="1:4" x14ac:dyDescent="0.25">
      <c r="A769" s="4">
        <f t="shared" si="33"/>
        <v>2</v>
      </c>
      <c r="B769" s="4">
        <f t="shared" si="34"/>
        <v>1</v>
      </c>
      <c r="C769" s="4">
        <f t="shared" si="35"/>
        <v>20</v>
      </c>
      <c r="D769" s="151"/>
    </row>
    <row r="770" spans="1:4" x14ac:dyDescent="0.25">
      <c r="A770" s="4">
        <f t="shared" si="33"/>
        <v>2</v>
      </c>
      <c r="B770" s="4">
        <f t="shared" si="34"/>
        <v>1</v>
      </c>
      <c r="C770" s="4">
        <f t="shared" si="35"/>
        <v>21</v>
      </c>
      <c r="D770" s="151"/>
    </row>
    <row r="771" spans="1:4" x14ac:dyDescent="0.25">
      <c r="A771" s="4">
        <f t="shared" si="33"/>
        <v>2</v>
      </c>
      <c r="B771" s="4">
        <f t="shared" si="34"/>
        <v>1</v>
      </c>
      <c r="C771" s="4">
        <f t="shared" si="35"/>
        <v>22</v>
      </c>
      <c r="D771" s="151"/>
    </row>
    <row r="772" spans="1:4" x14ac:dyDescent="0.25">
      <c r="A772" s="4">
        <f t="shared" si="33"/>
        <v>2</v>
      </c>
      <c r="B772" s="4">
        <f t="shared" si="34"/>
        <v>1</v>
      </c>
      <c r="C772" s="4">
        <f t="shared" si="35"/>
        <v>23</v>
      </c>
      <c r="D772" s="151"/>
    </row>
    <row r="773" spans="1:4" x14ac:dyDescent="0.25">
      <c r="A773" s="4">
        <f t="shared" si="33"/>
        <v>2</v>
      </c>
      <c r="B773" s="4">
        <f t="shared" si="34"/>
        <v>1</v>
      </c>
      <c r="C773" s="4">
        <f t="shared" si="35"/>
        <v>24</v>
      </c>
      <c r="D773" s="151"/>
    </row>
    <row r="774" spans="1:4" x14ac:dyDescent="0.25">
      <c r="A774" s="4">
        <f t="shared" si="33"/>
        <v>2</v>
      </c>
      <c r="B774" s="4">
        <f t="shared" si="34"/>
        <v>2</v>
      </c>
      <c r="C774" s="4">
        <f t="shared" si="35"/>
        <v>1</v>
      </c>
      <c r="D774" s="151"/>
    </row>
    <row r="775" spans="1:4" x14ac:dyDescent="0.25">
      <c r="A775" s="4">
        <f t="shared" si="33"/>
        <v>2</v>
      </c>
      <c r="B775" s="4">
        <f t="shared" si="34"/>
        <v>2</v>
      </c>
      <c r="C775" s="4">
        <f t="shared" si="35"/>
        <v>2</v>
      </c>
      <c r="D775" s="151"/>
    </row>
    <row r="776" spans="1:4" x14ac:dyDescent="0.25">
      <c r="A776" s="4">
        <f t="shared" ref="A776:A839" si="36">IF(AND(B775&lt;&gt;B776,B776=1),A775+1,A775)</f>
        <v>2</v>
      </c>
      <c r="B776" s="4">
        <f t="shared" ref="B776:B839" si="37">IF(C775=24,IF(B775=CHOOSE(A775,31,28,31,30,31,30,31,31,30,31,30,31),1,B775+1),B775)</f>
        <v>2</v>
      </c>
      <c r="C776" s="4">
        <f t="shared" ref="C776:C839" si="38">IF(C775=24,1,C775+1)</f>
        <v>3</v>
      </c>
      <c r="D776" s="151"/>
    </row>
    <row r="777" spans="1:4" x14ac:dyDescent="0.25">
      <c r="A777" s="4">
        <f t="shared" si="36"/>
        <v>2</v>
      </c>
      <c r="B777" s="4">
        <f t="shared" si="37"/>
        <v>2</v>
      </c>
      <c r="C777" s="4">
        <f t="shared" si="38"/>
        <v>4</v>
      </c>
      <c r="D777" s="151"/>
    </row>
    <row r="778" spans="1:4" x14ac:dyDescent="0.25">
      <c r="A778" s="4">
        <f t="shared" si="36"/>
        <v>2</v>
      </c>
      <c r="B778" s="4">
        <f t="shared" si="37"/>
        <v>2</v>
      </c>
      <c r="C778" s="4">
        <f t="shared" si="38"/>
        <v>5</v>
      </c>
      <c r="D778" s="151"/>
    </row>
    <row r="779" spans="1:4" x14ac:dyDescent="0.25">
      <c r="A779" s="4">
        <f t="shared" si="36"/>
        <v>2</v>
      </c>
      <c r="B779" s="4">
        <f t="shared" si="37"/>
        <v>2</v>
      </c>
      <c r="C779" s="4">
        <f t="shared" si="38"/>
        <v>6</v>
      </c>
      <c r="D779" s="151"/>
    </row>
    <row r="780" spans="1:4" x14ac:dyDescent="0.25">
      <c r="A780" s="4">
        <f t="shared" si="36"/>
        <v>2</v>
      </c>
      <c r="B780" s="4">
        <f t="shared" si="37"/>
        <v>2</v>
      </c>
      <c r="C780" s="4">
        <f t="shared" si="38"/>
        <v>7</v>
      </c>
      <c r="D780" s="151"/>
    </row>
    <row r="781" spans="1:4" x14ac:dyDescent="0.25">
      <c r="A781" s="4">
        <f t="shared" si="36"/>
        <v>2</v>
      </c>
      <c r="B781" s="4">
        <f t="shared" si="37"/>
        <v>2</v>
      </c>
      <c r="C781" s="4">
        <f t="shared" si="38"/>
        <v>8</v>
      </c>
      <c r="D781" s="151"/>
    </row>
    <row r="782" spans="1:4" x14ac:dyDescent="0.25">
      <c r="A782" s="4">
        <f t="shared" si="36"/>
        <v>2</v>
      </c>
      <c r="B782" s="4">
        <f t="shared" si="37"/>
        <v>2</v>
      </c>
      <c r="C782" s="4">
        <f t="shared" si="38"/>
        <v>9</v>
      </c>
      <c r="D782" s="151"/>
    </row>
    <row r="783" spans="1:4" x14ac:dyDescent="0.25">
      <c r="A783" s="4">
        <f t="shared" si="36"/>
        <v>2</v>
      </c>
      <c r="B783" s="4">
        <f t="shared" si="37"/>
        <v>2</v>
      </c>
      <c r="C783" s="4">
        <f t="shared" si="38"/>
        <v>10</v>
      </c>
      <c r="D783" s="151"/>
    </row>
    <row r="784" spans="1:4" x14ac:dyDescent="0.25">
      <c r="A784" s="4">
        <f t="shared" si="36"/>
        <v>2</v>
      </c>
      <c r="B784" s="4">
        <f t="shared" si="37"/>
        <v>2</v>
      </c>
      <c r="C784" s="4">
        <f t="shared" si="38"/>
        <v>11</v>
      </c>
      <c r="D784" s="151"/>
    </row>
    <row r="785" spans="1:4" x14ac:dyDescent="0.25">
      <c r="A785" s="4">
        <f t="shared" si="36"/>
        <v>2</v>
      </c>
      <c r="B785" s="4">
        <f t="shared" si="37"/>
        <v>2</v>
      </c>
      <c r="C785" s="4">
        <f t="shared" si="38"/>
        <v>12</v>
      </c>
      <c r="D785" s="151"/>
    </row>
    <row r="786" spans="1:4" x14ac:dyDescent="0.25">
      <c r="A786" s="4">
        <f t="shared" si="36"/>
        <v>2</v>
      </c>
      <c r="B786" s="4">
        <f t="shared" si="37"/>
        <v>2</v>
      </c>
      <c r="C786" s="4">
        <f t="shared" si="38"/>
        <v>13</v>
      </c>
      <c r="D786" s="151"/>
    </row>
    <row r="787" spans="1:4" x14ac:dyDescent="0.25">
      <c r="A787" s="4">
        <f t="shared" si="36"/>
        <v>2</v>
      </c>
      <c r="B787" s="4">
        <f t="shared" si="37"/>
        <v>2</v>
      </c>
      <c r="C787" s="4">
        <f t="shared" si="38"/>
        <v>14</v>
      </c>
      <c r="D787" s="151"/>
    </row>
    <row r="788" spans="1:4" x14ac:dyDescent="0.25">
      <c r="A788" s="4">
        <f t="shared" si="36"/>
        <v>2</v>
      </c>
      <c r="B788" s="4">
        <f t="shared" si="37"/>
        <v>2</v>
      </c>
      <c r="C788" s="4">
        <f t="shared" si="38"/>
        <v>15</v>
      </c>
      <c r="D788" s="151"/>
    </row>
    <row r="789" spans="1:4" x14ac:dyDescent="0.25">
      <c r="A789" s="4">
        <f t="shared" si="36"/>
        <v>2</v>
      </c>
      <c r="B789" s="4">
        <f t="shared" si="37"/>
        <v>2</v>
      </c>
      <c r="C789" s="4">
        <f t="shared" si="38"/>
        <v>16</v>
      </c>
      <c r="D789" s="151"/>
    </row>
    <row r="790" spans="1:4" x14ac:dyDescent="0.25">
      <c r="A790" s="4">
        <f t="shared" si="36"/>
        <v>2</v>
      </c>
      <c r="B790" s="4">
        <f t="shared" si="37"/>
        <v>2</v>
      </c>
      <c r="C790" s="4">
        <f t="shared" si="38"/>
        <v>17</v>
      </c>
      <c r="D790" s="151"/>
    </row>
    <row r="791" spans="1:4" x14ac:dyDescent="0.25">
      <c r="A791" s="4">
        <f t="shared" si="36"/>
        <v>2</v>
      </c>
      <c r="B791" s="4">
        <f t="shared" si="37"/>
        <v>2</v>
      </c>
      <c r="C791" s="4">
        <f t="shared" si="38"/>
        <v>18</v>
      </c>
      <c r="D791" s="151"/>
    </row>
    <row r="792" spans="1:4" x14ac:dyDescent="0.25">
      <c r="A792" s="4">
        <f t="shared" si="36"/>
        <v>2</v>
      </c>
      <c r="B792" s="4">
        <f t="shared" si="37"/>
        <v>2</v>
      </c>
      <c r="C792" s="4">
        <f t="shared" si="38"/>
        <v>19</v>
      </c>
      <c r="D792" s="151"/>
    </row>
    <row r="793" spans="1:4" x14ac:dyDescent="0.25">
      <c r="A793" s="4">
        <f t="shared" si="36"/>
        <v>2</v>
      </c>
      <c r="B793" s="4">
        <f t="shared" si="37"/>
        <v>2</v>
      </c>
      <c r="C793" s="4">
        <f t="shared" si="38"/>
        <v>20</v>
      </c>
      <c r="D793" s="151"/>
    </row>
    <row r="794" spans="1:4" x14ac:dyDescent="0.25">
      <c r="A794" s="4">
        <f t="shared" si="36"/>
        <v>2</v>
      </c>
      <c r="B794" s="4">
        <f t="shared" si="37"/>
        <v>2</v>
      </c>
      <c r="C794" s="4">
        <f t="shared" si="38"/>
        <v>21</v>
      </c>
      <c r="D794" s="151"/>
    </row>
    <row r="795" spans="1:4" x14ac:dyDescent="0.25">
      <c r="A795" s="4">
        <f t="shared" si="36"/>
        <v>2</v>
      </c>
      <c r="B795" s="4">
        <f t="shared" si="37"/>
        <v>2</v>
      </c>
      <c r="C795" s="4">
        <f t="shared" si="38"/>
        <v>22</v>
      </c>
      <c r="D795" s="151"/>
    </row>
    <row r="796" spans="1:4" x14ac:dyDescent="0.25">
      <c r="A796" s="4">
        <f t="shared" si="36"/>
        <v>2</v>
      </c>
      <c r="B796" s="4">
        <f t="shared" si="37"/>
        <v>2</v>
      </c>
      <c r="C796" s="4">
        <f t="shared" si="38"/>
        <v>23</v>
      </c>
      <c r="D796" s="151"/>
    </row>
    <row r="797" spans="1:4" x14ac:dyDescent="0.25">
      <c r="A797" s="4">
        <f t="shared" si="36"/>
        <v>2</v>
      </c>
      <c r="B797" s="4">
        <f t="shared" si="37"/>
        <v>2</v>
      </c>
      <c r="C797" s="4">
        <f t="shared" si="38"/>
        <v>24</v>
      </c>
      <c r="D797" s="151"/>
    </row>
    <row r="798" spans="1:4" x14ac:dyDescent="0.25">
      <c r="A798" s="4">
        <f t="shared" si="36"/>
        <v>2</v>
      </c>
      <c r="B798" s="4">
        <f t="shared" si="37"/>
        <v>3</v>
      </c>
      <c r="C798" s="4">
        <f t="shared" si="38"/>
        <v>1</v>
      </c>
      <c r="D798" s="151"/>
    </row>
    <row r="799" spans="1:4" x14ac:dyDescent="0.25">
      <c r="A799" s="4">
        <f t="shared" si="36"/>
        <v>2</v>
      </c>
      <c r="B799" s="4">
        <f t="shared" si="37"/>
        <v>3</v>
      </c>
      <c r="C799" s="4">
        <f t="shared" si="38"/>
        <v>2</v>
      </c>
      <c r="D799" s="151"/>
    </row>
    <row r="800" spans="1:4" x14ac:dyDescent="0.25">
      <c r="A800" s="4">
        <f t="shared" si="36"/>
        <v>2</v>
      </c>
      <c r="B800" s="4">
        <f t="shared" si="37"/>
        <v>3</v>
      </c>
      <c r="C800" s="4">
        <f t="shared" si="38"/>
        <v>3</v>
      </c>
      <c r="D800" s="151"/>
    </row>
    <row r="801" spans="1:4" x14ac:dyDescent="0.25">
      <c r="A801" s="4">
        <f t="shared" si="36"/>
        <v>2</v>
      </c>
      <c r="B801" s="4">
        <f t="shared" si="37"/>
        <v>3</v>
      </c>
      <c r="C801" s="4">
        <f t="shared" si="38"/>
        <v>4</v>
      </c>
      <c r="D801" s="151"/>
    </row>
    <row r="802" spans="1:4" x14ac:dyDescent="0.25">
      <c r="A802" s="4">
        <f t="shared" si="36"/>
        <v>2</v>
      </c>
      <c r="B802" s="4">
        <f t="shared" si="37"/>
        <v>3</v>
      </c>
      <c r="C802" s="4">
        <f t="shared" si="38"/>
        <v>5</v>
      </c>
      <c r="D802" s="151"/>
    </row>
    <row r="803" spans="1:4" x14ac:dyDescent="0.25">
      <c r="A803" s="4">
        <f t="shared" si="36"/>
        <v>2</v>
      </c>
      <c r="B803" s="4">
        <f t="shared" si="37"/>
        <v>3</v>
      </c>
      <c r="C803" s="4">
        <f t="shared" si="38"/>
        <v>6</v>
      </c>
      <c r="D803" s="151"/>
    </row>
    <row r="804" spans="1:4" x14ac:dyDescent="0.25">
      <c r="A804" s="4">
        <f t="shared" si="36"/>
        <v>2</v>
      </c>
      <c r="B804" s="4">
        <f t="shared" si="37"/>
        <v>3</v>
      </c>
      <c r="C804" s="4">
        <f t="shared" si="38"/>
        <v>7</v>
      </c>
      <c r="D804" s="151"/>
    </row>
    <row r="805" spans="1:4" x14ac:dyDescent="0.25">
      <c r="A805" s="4">
        <f t="shared" si="36"/>
        <v>2</v>
      </c>
      <c r="B805" s="4">
        <f t="shared" si="37"/>
        <v>3</v>
      </c>
      <c r="C805" s="4">
        <f t="shared" si="38"/>
        <v>8</v>
      </c>
      <c r="D805" s="151"/>
    </row>
    <row r="806" spans="1:4" x14ac:dyDescent="0.25">
      <c r="A806" s="4">
        <f t="shared" si="36"/>
        <v>2</v>
      </c>
      <c r="B806" s="4">
        <f t="shared" si="37"/>
        <v>3</v>
      </c>
      <c r="C806" s="4">
        <f t="shared" si="38"/>
        <v>9</v>
      </c>
      <c r="D806" s="151"/>
    </row>
    <row r="807" spans="1:4" x14ac:dyDescent="0.25">
      <c r="A807" s="4">
        <f t="shared" si="36"/>
        <v>2</v>
      </c>
      <c r="B807" s="4">
        <f t="shared" si="37"/>
        <v>3</v>
      </c>
      <c r="C807" s="4">
        <f t="shared" si="38"/>
        <v>10</v>
      </c>
      <c r="D807" s="151"/>
    </row>
    <row r="808" spans="1:4" x14ac:dyDescent="0.25">
      <c r="A808" s="4">
        <f t="shared" si="36"/>
        <v>2</v>
      </c>
      <c r="B808" s="4">
        <f t="shared" si="37"/>
        <v>3</v>
      </c>
      <c r="C808" s="4">
        <f t="shared" si="38"/>
        <v>11</v>
      </c>
      <c r="D808" s="151"/>
    </row>
    <row r="809" spans="1:4" x14ac:dyDescent="0.25">
      <c r="A809" s="4">
        <f t="shared" si="36"/>
        <v>2</v>
      </c>
      <c r="B809" s="4">
        <f t="shared" si="37"/>
        <v>3</v>
      </c>
      <c r="C809" s="4">
        <f t="shared" si="38"/>
        <v>12</v>
      </c>
      <c r="D809" s="151"/>
    </row>
    <row r="810" spans="1:4" x14ac:dyDescent="0.25">
      <c r="A810" s="4">
        <f t="shared" si="36"/>
        <v>2</v>
      </c>
      <c r="B810" s="4">
        <f t="shared" si="37"/>
        <v>3</v>
      </c>
      <c r="C810" s="4">
        <f t="shared" si="38"/>
        <v>13</v>
      </c>
      <c r="D810" s="151"/>
    </row>
    <row r="811" spans="1:4" x14ac:dyDescent="0.25">
      <c r="A811" s="4">
        <f t="shared" si="36"/>
        <v>2</v>
      </c>
      <c r="B811" s="4">
        <f t="shared" si="37"/>
        <v>3</v>
      </c>
      <c r="C811" s="4">
        <f t="shared" si="38"/>
        <v>14</v>
      </c>
      <c r="D811" s="151"/>
    </row>
    <row r="812" spans="1:4" x14ac:dyDescent="0.25">
      <c r="A812" s="4">
        <f t="shared" si="36"/>
        <v>2</v>
      </c>
      <c r="B812" s="4">
        <f t="shared" si="37"/>
        <v>3</v>
      </c>
      <c r="C812" s="4">
        <f t="shared" si="38"/>
        <v>15</v>
      </c>
      <c r="D812" s="151"/>
    </row>
    <row r="813" spans="1:4" x14ac:dyDescent="0.25">
      <c r="A813" s="4">
        <f t="shared" si="36"/>
        <v>2</v>
      </c>
      <c r="B813" s="4">
        <f t="shared" si="37"/>
        <v>3</v>
      </c>
      <c r="C813" s="4">
        <f t="shared" si="38"/>
        <v>16</v>
      </c>
      <c r="D813" s="151"/>
    </row>
    <row r="814" spans="1:4" x14ac:dyDescent="0.25">
      <c r="A814" s="4">
        <f t="shared" si="36"/>
        <v>2</v>
      </c>
      <c r="B814" s="4">
        <f t="shared" si="37"/>
        <v>3</v>
      </c>
      <c r="C814" s="4">
        <f t="shared" si="38"/>
        <v>17</v>
      </c>
      <c r="D814" s="151"/>
    </row>
    <row r="815" spans="1:4" x14ac:dyDescent="0.25">
      <c r="A815" s="4">
        <f t="shared" si="36"/>
        <v>2</v>
      </c>
      <c r="B815" s="4">
        <f t="shared" si="37"/>
        <v>3</v>
      </c>
      <c r="C815" s="4">
        <f t="shared" si="38"/>
        <v>18</v>
      </c>
      <c r="D815" s="151"/>
    </row>
    <row r="816" spans="1:4" x14ac:dyDescent="0.25">
      <c r="A816" s="4">
        <f t="shared" si="36"/>
        <v>2</v>
      </c>
      <c r="B816" s="4">
        <f t="shared" si="37"/>
        <v>3</v>
      </c>
      <c r="C816" s="4">
        <f t="shared" si="38"/>
        <v>19</v>
      </c>
      <c r="D816" s="151"/>
    </row>
    <row r="817" spans="1:4" x14ac:dyDescent="0.25">
      <c r="A817" s="4">
        <f t="shared" si="36"/>
        <v>2</v>
      </c>
      <c r="B817" s="4">
        <f t="shared" si="37"/>
        <v>3</v>
      </c>
      <c r="C817" s="4">
        <f t="shared" si="38"/>
        <v>20</v>
      </c>
      <c r="D817" s="151"/>
    </row>
    <row r="818" spans="1:4" x14ac:dyDescent="0.25">
      <c r="A818" s="4">
        <f t="shared" si="36"/>
        <v>2</v>
      </c>
      <c r="B818" s="4">
        <f t="shared" si="37"/>
        <v>3</v>
      </c>
      <c r="C818" s="4">
        <f t="shared" si="38"/>
        <v>21</v>
      </c>
      <c r="D818" s="151"/>
    </row>
    <row r="819" spans="1:4" x14ac:dyDescent="0.25">
      <c r="A819" s="4">
        <f t="shared" si="36"/>
        <v>2</v>
      </c>
      <c r="B819" s="4">
        <f t="shared" si="37"/>
        <v>3</v>
      </c>
      <c r="C819" s="4">
        <f t="shared" si="38"/>
        <v>22</v>
      </c>
      <c r="D819" s="151"/>
    </row>
    <row r="820" spans="1:4" x14ac:dyDescent="0.25">
      <c r="A820" s="4">
        <f t="shared" si="36"/>
        <v>2</v>
      </c>
      <c r="B820" s="4">
        <f t="shared" si="37"/>
        <v>3</v>
      </c>
      <c r="C820" s="4">
        <f t="shared" si="38"/>
        <v>23</v>
      </c>
      <c r="D820" s="151"/>
    </row>
    <row r="821" spans="1:4" x14ac:dyDescent="0.25">
      <c r="A821" s="4">
        <f t="shared" si="36"/>
        <v>2</v>
      </c>
      <c r="B821" s="4">
        <f t="shared" si="37"/>
        <v>3</v>
      </c>
      <c r="C821" s="4">
        <f t="shared" si="38"/>
        <v>24</v>
      </c>
      <c r="D821" s="151"/>
    </row>
    <row r="822" spans="1:4" x14ac:dyDescent="0.25">
      <c r="A822" s="4">
        <f t="shared" si="36"/>
        <v>2</v>
      </c>
      <c r="B822" s="4">
        <f t="shared" si="37"/>
        <v>4</v>
      </c>
      <c r="C822" s="4">
        <f t="shared" si="38"/>
        <v>1</v>
      </c>
      <c r="D822" s="151"/>
    </row>
    <row r="823" spans="1:4" x14ac:dyDescent="0.25">
      <c r="A823" s="4">
        <f t="shared" si="36"/>
        <v>2</v>
      </c>
      <c r="B823" s="4">
        <f t="shared" si="37"/>
        <v>4</v>
      </c>
      <c r="C823" s="4">
        <f t="shared" si="38"/>
        <v>2</v>
      </c>
      <c r="D823" s="151"/>
    </row>
    <row r="824" spans="1:4" x14ac:dyDescent="0.25">
      <c r="A824" s="4">
        <f t="shared" si="36"/>
        <v>2</v>
      </c>
      <c r="B824" s="4">
        <f t="shared" si="37"/>
        <v>4</v>
      </c>
      <c r="C824" s="4">
        <f t="shared" si="38"/>
        <v>3</v>
      </c>
      <c r="D824" s="151"/>
    </row>
    <row r="825" spans="1:4" x14ac:dyDescent="0.25">
      <c r="A825" s="4">
        <f t="shared" si="36"/>
        <v>2</v>
      </c>
      <c r="B825" s="4">
        <f t="shared" si="37"/>
        <v>4</v>
      </c>
      <c r="C825" s="4">
        <f t="shared" si="38"/>
        <v>4</v>
      </c>
      <c r="D825" s="151"/>
    </row>
    <row r="826" spans="1:4" x14ac:dyDescent="0.25">
      <c r="A826" s="4">
        <f t="shared" si="36"/>
        <v>2</v>
      </c>
      <c r="B826" s="4">
        <f t="shared" si="37"/>
        <v>4</v>
      </c>
      <c r="C826" s="4">
        <f t="shared" si="38"/>
        <v>5</v>
      </c>
      <c r="D826" s="151"/>
    </row>
    <row r="827" spans="1:4" x14ac:dyDescent="0.25">
      <c r="A827" s="4">
        <f t="shared" si="36"/>
        <v>2</v>
      </c>
      <c r="B827" s="4">
        <f t="shared" si="37"/>
        <v>4</v>
      </c>
      <c r="C827" s="4">
        <f t="shared" si="38"/>
        <v>6</v>
      </c>
      <c r="D827" s="151"/>
    </row>
    <row r="828" spans="1:4" x14ac:dyDescent="0.25">
      <c r="A828" s="4">
        <f t="shared" si="36"/>
        <v>2</v>
      </c>
      <c r="B828" s="4">
        <f t="shared" si="37"/>
        <v>4</v>
      </c>
      <c r="C828" s="4">
        <f t="shared" si="38"/>
        <v>7</v>
      </c>
      <c r="D828" s="151"/>
    </row>
    <row r="829" spans="1:4" x14ac:dyDescent="0.25">
      <c r="A829" s="4">
        <f t="shared" si="36"/>
        <v>2</v>
      </c>
      <c r="B829" s="4">
        <f t="shared" si="37"/>
        <v>4</v>
      </c>
      <c r="C829" s="4">
        <f t="shared" si="38"/>
        <v>8</v>
      </c>
      <c r="D829" s="151"/>
    </row>
    <row r="830" spans="1:4" x14ac:dyDescent="0.25">
      <c r="A830" s="4">
        <f t="shared" si="36"/>
        <v>2</v>
      </c>
      <c r="B830" s="4">
        <f t="shared" si="37"/>
        <v>4</v>
      </c>
      <c r="C830" s="4">
        <f t="shared" si="38"/>
        <v>9</v>
      </c>
      <c r="D830" s="151"/>
    </row>
    <row r="831" spans="1:4" x14ac:dyDescent="0.25">
      <c r="A831" s="4">
        <f t="shared" si="36"/>
        <v>2</v>
      </c>
      <c r="B831" s="4">
        <f t="shared" si="37"/>
        <v>4</v>
      </c>
      <c r="C831" s="4">
        <f t="shared" si="38"/>
        <v>10</v>
      </c>
      <c r="D831" s="151"/>
    </row>
    <row r="832" spans="1:4" x14ac:dyDescent="0.25">
      <c r="A832" s="4">
        <f t="shared" si="36"/>
        <v>2</v>
      </c>
      <c r="B832" s="4">
        <f t="shared" si="37"/>
        <v>4</v>
      </c>
      <c r="C832" s="4">
        <f t="shared" si="38"/>
        <v>11</v>
      </c>
      <c r="D832" s="151"/>
    </row>
    <row r="833" spans="1:4" x14ac:dyDescent="0.25">
      <c r="A833" s="4">
        <f t="shared" si="36"/>
        <v>2</v>
      </c>
      <c r="B833" s="4">
        <f t="shared" si="37"/>
        <v>4</v>
      </c>
      <c r="C833" s="4">
        <f t="shared" si="38"/>
        <v>12</v>
      </c>
      <c r="D833" s="151"/>
    </row>
    <row r="834" spans="1:4" x14ac:dyDescent="0.25">
      <c r="A834" s="4">
        <f t="shared" si="36"/>
        <v>2</v>
      </c>
      <c r="B834" s="4">
        <f t="shared" si="37"/>
        <v>4</v>
      </c>
      <c r="C834" s="4">
        <f t="shared" si="38"/>
        <v>13</v>
      </c>
      <c r="D834" s="151"/>
    </row>
    <row r="835" spans="1:4" x14ac:dyDescent="0.25">
      <c r="A835" s="4">
        <f t="shared" si="36"/>
        <v>2</v>
      </c>
      <c r="B835" s="4">
        <f t="shared" si="37"/>
        <v>4</v>
      </c>
      <c r="C835" s="4">
        <f t="shared" si="38"/>
        <v>14</v>
      </c>
      <c r="D835" s="151"/>
    </row>
    <row r="836" spans="1:4" x14ac:dyDescent="0.25">
      <c r="A836" s="4">
        <f t="shared" si="36"/>
        <v>2</v>
      </c>
      <c r="B836" s="4">
        <f t="shared" si="37"/>
        <v>4</v>
      </c>
      <c r="C836" s="4">
        <f t="shared" si="38"/>
        <v>15</v>
      </c>
      <c r="D836" s="151"/>
    </row>
    <row r="837" spans="1:4" x14ac:dyDescent="0.25">
      <c r="A837" s="4">
        <f t="shared" si="36"/>
        <v>2</v>
      </c>
      <c r="B837" s="4">
        <f t="shared" si="37"/>
        <v>4</v>
      </c>
      <c r="C837" s="4">
        <f t="shared" si="38"/>
        <v>16</v>
      </c>
      <c r="D837" s="151"/>
    </row>
    <row r="838" spans="1:4" x14ac:dyDescent="0.25">
      <c r="A838" s="4">
        <f t="shared" si="36"/>
        <v>2</v>
      </c>
      <c r="B838" s="4">
        <f t="shared" si="37"/>
        <v>4</v>
      </c>
      <c r="C838" s="4">
        <f t="shared" si="38"/>
        <v>17</v>
      </c>
      <c r="D838" s="151"/>
    </row>
    <row r="839" spans="1:4" x14ac:dyDescent="0.25">
      <c r="A839" s="4">
        <f t="shared" si="36"/>
        <v>2</v>
      </c>
      <c r="B839" s="4">
        <f t="shared" si="37"/>
        <v>4</v>
      </c>
      <c r="C839" s="4">
        <f t="shared" si="38"/>
        <v>18</v>
      </c>
      <c r="D839" s="151"/>
    </row>
    <row r="840" spans="1:4" x14ac:dyDescent="0.25">
      <c r="A840" s="4">
        <f t="shared" ref="A840:A903" si="39">IF(AND(B839&lt;&gt;B840,B840=1),A839+1,A839)</f>
        <v>2</v>
      </c>
      <c r="B840" s="4">
        <f t="shared" ref="B840:B903" si="40">IF(C839=24,IF(B839=CHOOSE(A839,31,28,31,30,31,30,31,31,30,31,30,31),1,B839+1),B839)</f>
        <v>4</v>
      </c>
      <c r="C840" s="4">
        <f t="shared" ref="C840:C903" si="41">IF(C839=24,1,C839+1)</f>
        <v>19</v>
      </c>
      <c r="D840" s="151"/>
    </row>
    <row r="841" spans="1:4" x14ac:dyDescent="0.25">
      <c r="A841" s="4">
        <f t="shared" si="39"/>
        <v>2</v>
      </c>
      <c r="B841" s="4">
        <f t="shared" si="40"/>
        <v>4</v>
      </c>
      <c r="C841" s="4">
        <f t="shared" si="41"/>
        <v>20</v>
      </c>
      <c r="D841" s="151"/>
    </row>
    <row r="842" spans="1:4" x14ac:dyDescent="0.25">
      <c r="A842" s="4">
        <f t="shared" si="39"/>
        <v>2</v>
      </c>
      <c r="B842" s="4">
        <f t="shared" si="40"/>
        <v>4</v>
      </c>
      <c r="C842" s="4">
        <f t="shared" si="41"/>
        <v>21</v>
      </c>
      <c r="D842" s="151"/>
    </row>
    <row r="843" spans="1:4" x14ac:dyDescent="0.25">
      <c r="A843" s="4">
        <f t="shared" si="39"/>
        <v>2</v>
      </c>
      <c r="B843" s="4">
        <f t="shared" si="40"/>
        <v>4</v>
      </c>
      <c r="C843" s="4">
        <f t="shared" si="41"/>
        <v>22</v>
      </c>
      <c r="D843" s="151"/>
    </row>
    <row r="844" spans="1:4" x14ac:dyDescent="0.25">
      <c r="A844" s="4">
        <f t="shared" si="39"/>
        <v>2</v>
      </c>
      <c r="B844" s="4">
        <f t="shared" si="40"/>
        <v>4</v>
      </c>
      <c r="C844" s="4">
        <f t="shared" si="41"/>
        <v>23</v>
      </c>
      <c r="D844" s="151"/>
    </row>
    <row r="845" spans="1:4" x14ac:dyDescent="0.25">
      <c r="A845" s="4">
        <f t="shared" si="39"/>
        <v>2</v>
      </c>
      <c r="B845" s="4">
        <f t="shared" si="40"/>
        <v>4</v>
      </c>
      <c r="C845" s="4">
        <f t="shared" si="41"/>
        <v>24</v>
      </c>
      <c r="D845" s="151"/>
    </row>
    <row r="846" spans="1:4" x14ac:dyDescent="0.25">
      <c r="A846" s="4">
        <f t="shared" si="39"/>
        <v>2</v>
      </c>
      <c r="B846" s="4">
        <f t="shared" si="40"/>
        <v>5</v>
      </c>
      <c r="C846" s="4">
        <f t="shared" si="41"/>
        <v>1</v>
      </c>
      <c r="D846" s="151"/>
    </row>
    <row r="847" spans="1:4" x14ac:dyDescent="0.25">
      <c r="A847" s="4">
        <f t="shared" si="39"/>
        <v>2</v>
      </c>
      <c r="B847" s="4">
        <f t="shared" si="40"/>
        <v>5</v>
      </c>
      <c r="C847" s="4">
        <f t="shared" si="41"/>
        <v>2</v>
      </c>
      <c r="D847" s="151"/>
    </row>
    <row r="848" spans="1:4" x14ac:dyDescent="0.25">
      <c r="A848" s="4">
        <f t="shared" si="39"/>
        <v>2</v>
      </c>
      <c r="B848" s="4">
        <f t="shared" si="40"/>
        <v>5</v>
      </c>
      <c r="C848" s="4">
        <f t="shared" si="41"/>
        <v>3</v>
      </c>
      <c r="D848" s="151"/>
    </row>
    <row r="849" spans="1:4" x14ac:dyDescent="0.25">
      <c r="A849" s="4">
        <f t="shared" si="39"/>
        <v>2</v>
      </c>
      <c r="B849" s="4">
        <f t="shared" si="40"/>
        <v>5</v>
      </c>
      <c r="C849" s="4">
        <f t="shared" si="41"/>
        <v>4</v>
      </c>
      <c r="D849" s="151"/>
    </row>
    <row r="850" spans="1:4" x14ac:dyDescent="0.25">
      <c r="A850" s="4">
        <f t="shared" si="39"/>
        <v>2</v>
      </c>
      <c r="B850" s="4">
        <f t="shared" si="40"/>
        <v>5</v>
      </c>
      <c r="C850" s="4">
        <f t="shared" si="41"/>
        <v>5</v>
      </c>
      <c r="D850" s="151"/>
    </row>
    <row r="851" spans="1:4" x14ac:dyDescent="0.25">
      <c r="A851" s="4">
        <f t="shared" si="39"/>
        <v>2</v>
      </c>
      <c r="B851" s="4">
        <f t="shared" si="40"/>
        <v>5</v>
      </c>
      <c r="C851" s="4">
        <f t="shared" si="41"/>
        <v>6</v>
      </c>
      <c r="D851" s="151"/>
    </row>
    <row r="852" spans="1:4" x14ac:dyDescent="0.25">
      <c r="A852" s="4">
        <f t="shared" si="39"/>
        <v>2</v>
      </c>
      <c r="B852" s="4">
        <f t="shared" si="40"/>
        <v>5</v>
      </c>
      <c r="C852" s="4">
        <f t="shared" si="41"/>
        <v>7</v>
      </c>
      <c r="D852" s="151"/>
    </row>
    <row r="853" spans="1:4" x14ac:dyDescent="0.25">
      <c r="A853" s="4">
        <f t="shared" si="39"/>
        <v>2</v>
      </c>
      <c r="B853" s="4">
        <f t="shared" si="40"/>
        <v>5</v>
      </c>
      <c r="C853" s="4">
        <f t="shared" si="41"/>
        <v>8</v>
      </c>
      <c r="D853" s="151"/>
    </row>
    <row r="854" spans="1:4" x14ac:dyDescent="0.25">
      <c r="A854" s="4">
        <f t="shared" si="39"/>
        <v>2</v>
      </c>
      <c r="B854" s="4">
        <f t="shared" si="40"/>
        <v>5</v>
      </c>
      <c r="C854" s="4">
        <f t="shared" si="41"/>
        <v>9</v>
      </c>
      <c r="D854" s="151"/>
    </row>
    <row r="855" spans="1:4" x14ac:dyDescent="0.25">
      <c r="A855" s="4">
        <f t="shared" si="39"/>
        <v>2</v>
      </c>
      <c r="B855" s="4">
        <f t="shared" si="40"/>
        <v>5</v>
      </c>
      <c r="C855" s="4">
        <f t="shared" si="41"/>
        <v>10</v>
      </c>
      <c r="D855" s="151"/>
    </row>
    <row r="856" spans="1:4" x14ac:dyDescent="0.25">
      <c r="A856" s="4">
        <f t="shared" si="39"/>
        <v>2</v>
      </c>
      <c r="B856" s="4">
        <f t="shared" si="40"/>
        <v>5</v>
      </c>
      <c r="C856" s="4">
        <f t="shared" si="41"/>
        <v>11</v>
      </c>
      <c r="D856" s="151"/>
    </row>
    <row r="857" spans="1:4" x14ac:dyDescent="0.25">
      <c r="A857" s="4">
        <f t="shared" si="39"/>
        <v>2</v>
      </c>
      <c r="B857" s="4">
        <f t="shared" si="40"/>
        <v>5</v>
      </c>
      <c r="C857" s="4">
        <f t="shared" si="41"/>
        <v>12</v>
      </c>
      <c r="D857" s="151"/>
    </row>
    <row r="858" spans="1:4" x14ac:dyDescent="0.25">
      <c r="A858" s="4">
        <f t="shared" si="39"/>
        <v>2</v>
      </c>
      <c r="B858" s="4">
        <f t="shared" si="40"/>
        <v>5</v>
      </c>
      <c r="C858" s="4">
        <f t="shared" si="41"/>
        <v>13</v>
      </c>
      <c r="D858" s="151"/>
    </row>
    <row r="859" spans="1:4" x14ac:dyDescent="0.25">
      <c r="A859" s="4">
        <f t="shared" si="39"/>
        <v>2</v>
      </c>
      <c r="B859" s="4">
        <f t="shared" si="40"/>
        <v>5</v>
      </c>
      <c r="C859" s="4">
        <f t="shared" si="41"/>
        <v>14</v>
      </c>
      <c r="D859" s="151"/>
    </row>
    <row r="860" spans="1:4" x14ac:dyDescent="0.25">
      <c r="A860" s="4">
        <f t="shared" si="39"/>
        <v>2</v>
      </c>
      <c r="B860" s="4">
        <f t="shared" si="40"/>
        <v>5</v>
      </c>
      <c r="C860" s="4">
        <f t="shared" si="41"/>
        <v>15</v>
      </c>
      <c r="D860" s="151"/>
    </row>
    <row r="861" spans="1:4" x14ac:dyDescent="0.25">
      <c r="A861" s="4">
        <f t="shared" si="39"/>
        <v>2</v>
      </c>
      <c r="B861" s="4">
        <f t="shared" si="40"/>
        <v>5</v>
      </c>
      <c r="C861" s="4">
        <f t="shared" si="41"/>
        <v>16</v>
      </c>
      <c r="D861" s="151"/>
    </row>
    <row r="862" spans="1:4" x14ac:dyDescent="0.25">
      <c r="A862" s="4">
        <f t="shared" si="39"/>
        <v>2</v>
      </c>
      <c r="B862" s="4">
        <f t="shared" si="40"/>
        <v>5</v>
      </c>
      <c r="C862" s="4">
        <f t="shared" si="41"/>
        <v>17</v>
      </c>
      <c r="D862" s="151"/>
    </row>
    <row r="863" spans="1:4" x14ac:dyDescent="0.25">
      <c r="A863" s="4">
        <f t="shared" si="39"/>
        <v>2</v>
      </c>
      <c r="B863" s="4">
        <f t="shared" si="40"/>
        <v>5</v>
      </c>
      <c r="C863" s="4">
        <f t="shared" si="41"/>
        <v>18</v>
      </c>
      <c r="D863" s="151"/>
    </row>
    <row r="864" spans="1:4" x14ac:dyDescent="0.25">
      <c r="A864" s="4">
        <f t="shared" si="39"/>
        <v>2</v>
      </c>
      <c r="B864" s="4">
        <f t="shared" si="40"/>
        <v>5</v>
      </c>
      <c r="C864" s="4">
        <f t="shared" si="41"/>
        <v>19</v>
      </c>
      <c r="D864" s="151"/>
    </row>
    <row r="865" spans="1:4" x14ac:dyDescent="0.25">
      <c r="A865" s="4">
        <f t="shared" si="39"/>
        <v>2</v>
      </c>
      <c r="B865" s="4">
        <f t="shared" si="40"/>
        <v>5</v>
      </c>
      <c r="C865" s="4">
        <f t="shared" si="41"/>
        <v>20</v>
      </c>
      <c r="D865" s="151"/>
    </row>
    <row r="866" spans="1:4" x14ac:dyDescent="0.25">
      <c r="A866" s="4">
        <f t="shared" si="39"/>
        <v>2</v>
      </c>
      <c r="B866" s="4">
        <f t="shared" si="40"/>
        <v>5</v>
      </c>
      <c r="C866" s="4">
        <f t="shared" si="41"/>
        <v>21</v>
      </c>
      <c r="D866" s="151"/>
    </row>
    <row r="867" spans="1:4" x14ac:dyDescent="0.25">
      <c r="A867" s="4">
        <f t="shared" si="39"/>
        <v>2</v>
      </c>
      <c r="B867" s="4">
        <f t="shared" si="40"/>
        <v>5</v>
      </c>
      <c r="C867" s="4">
        <f t="shared" si="41"/>
        <v>22</v>
      </c>
      <c r="D867" s="151"/>
    </row>
    <row r="868" spans="1:4" x14ac:dyDescent="0.25">
      <c r="A868" s="4">
        <f t="shared" si="39"/>
        <v>2</v>
      </c>
      <c r="B868" s="4">
        <f t="shared" si="40"/>
        <v>5</v>
      </c>
      <c r="C868" s="4">
        <f t="shared" si="41"/>
        <v>23</v>
      </c>
      <c r="D868" s="151"/>
    </row>
    <row r="869" spans="1:4" x14ac:dyDescent="0.25">
      <c r="A869" s="4">
        <f t="shared" si="39"/>
        <v>2</v>
      </c>
      <c r="B869" s="4">
        <f t="shared" si="40"/>
        <v>5</v>
      </c>
      <c r="C869" s="4">
        <f t="shared" si="41"/>
        <v>24</v>
      </c>
      <c r="D869" s="151"/>
    </row>
    <row r="870" spans="1:4" x14ac:dyDescent="0.25">
      <c r="A870" s="4">
        <f t="shared" si="39"/>
        <v>2</v>
      </c>
      <c r="B870" s="4">
        <f t="shared" si="40"/>
        <v>6</v>
      </c>
      <c r="C870" s="4">
        <f t="shared" si="41"/>
        <v>1</v>
      </c>
      <c r="D870" s="151"/>
    </row>
    <row r="871" spans="1:4" x14ac:dyDescent="0.25">
      <c r="A871" s="4">
        <f t="shared" si="39"/>
        <v>2</v>
      </c>
      <c r="B871" s="4">
        <f t="shared" si="40"/>
        <v>6</v>
      </c>
      <c r="C871" s="4">
        <f t="shared" si="41"/>
        <v>2</v>
      </c>
      <c r="D871" s="151"/>
    </row>
    <row r="872" spans="1:4" x14ac:dyDescent="0.25">
      <c r="A872" s="4">
        <f t="shared" si="39"/>
        <v>2</v>
      </c>
      <c r="B872" s="4">
        <f t="shared" si="40"/>
        <v>6</v>
      </c>
      <c r="C872" s="4">
        <f t="shared" si="41"/>
        <v>3</v>
      </c>
      <c r="D872" s="151"/>
    </row>
    <row r="873" spans="1:4" x14ac:dyDescent="0.25">
      <c r="A873" s="4">
        <f t="shared" si="39"/>
        <v>2</v>
      </c>
      <c r="B873" s="4">
        <f t="shared" si="40"/>
        <v>6</v>
      </c>
      <c r="C873" s="4">
        <f t="shared" si="41"/>
        <v>4</v>
      </c>
      <c r="D873" s="151"/>
    </row>
    <row r="874" spans="1:4" x14ac:dyDescent="0.25">
      <c r="A874" s="4">
        <f t="shared" si="39"/>
        <v>2</v>
      </c>
      <c r="B874" s="4">
        <f t="shared" si="40"/>
        <v>6</v>
      </c>
      <c r="C874" s="4">
        <f t="shared" si="41"/>
        <v>5</v>
      </c>
      <c r="D874" s="151"/>
    </row>
    <row r="875" spans="1:4" x14ac:dyDescent="0.25">
      <c r="A875" s="4">
        <f t="shared" si="39"/>
        <v>2</v>
      </c>
      <c r="B875" s="4">
        <f t="shared" si="40"/>
        <v>6</v>
      </c>
      <c r="C875" s="4">
        <f t="shared" si="41"/>
        <v>6</v>
      </c>
      <c r="D875" s="151"/>
    </row>
    <row r="876" spans="1:4" x14ac:dyDescent="0.25">
      <c r="A876" s="4">
        <f t="shared" si="39"/>
        <v>2</v>
      </c>
      <c r="B876" s="4">
        <f t="shared" si="40"/>
        <v>6</v>
      </c>
      <c r="C876" s="4">
        <f t="shared" si="41"/>
        <v>7</v>
      </c>
      <c r="D876" s="151"/>
    </row>
    <row r="877" spans="1:4" x14ac:dyDescent="0.25">
      <c r="A877" s="4">
        <f t="shared" si="39"/>
        <v>2</v>
      </c>
      <c r="B877" s="4">
        <f t="shared" si="40"/>
        <v>6</v>
      </c>
      <c r="C877" s="4">
        <f t="shared" si="41"/>
        <v>8</v>
      </c>
      <c r="D877" s="151"/>
    </row>
    <row r="878" spans="1:4" x14ac:dyDescent="0.25">
      <c r="A878" s="4">
        <f t="shared" si="39"/>
        <v>2</v>
      </c>
      <c r="B878" s="4">
        <f t="shared" si="40"/>
        <v>6</v>
      </c>
      <c r="C878" s="4">
        <f t="shared" si="41"/>
        <v>9</v>
      </c>
      <c r="D878" s="151"/>
    </row>
    <row r="879" spans="1:4" x14ac:dyDescent="0.25">
      <c r="A879" s="4">
        <f t="shared" si="39"/>
        <v>2</v>
      </c>
      <c r="B879" s="4">
        <f t="shared" si="40"/>
        <v>6</v>
      </c>
      <c r="C879" s="4">
        <f t="shared" si="41"/>
        <v>10</v>
      </c>
      <c r="D879" s="151"/>
    </row>
    <row r="880" spans="1:4" x14ac:dyDescent="0.25">
      <c r="A880" s="4">
        <f t="shared" si="39"/>
        <v>2</v>
      </c>
      <c r="B880" s="4">
        <f t="shared" si="40"/>
        <v>6</v>
      </c>
      <c r="C880" s="4">
        <f t="shared" si="41"/>
        <v>11</v>
      </c>
      <c r="D880" s="151"/>
    </row>
    <row r="881" spans="1:4" x14ac:dyDescent="0.25">
      <c r="A881" s="4">
        <f t="shared" si="39"/>
        <v>2</v>
      </c>
      <c r="B881" s="4">
        <f t="shared" si="40"/>
        <v>6</v>
      </c>
      <c r="C881" s="4">
        <f t="shared" si="41"/>
        <v>12</v>
      </c>
      <c r="D881" s="151"/>
    </row>
    <row r="882" spans="1:4" x14ac:dyDescent="0.25">
      <c r="A882" s="4">
        <f t="shared" si="39"/>
        <v>2</v>
      </c>
      <c r="B882" s="4">
        <f t="shared" si="40"/>
        <v>6</v>
      </c>
      <c r="C882" s="4">
        <f t="shared" si="41"/>
        <v>13</v>
      </c>
      <c r="D882" s="151"/>
    </row>
    <row r="883" spans="1:4" x14ac:dyDescent="0.25">
      <c r="A883" s="4">
        <f t="shared" si="39"/>
        <v>2</v>
      </c>
      <c r="B883" s="4">
        <f t="shared" si="40"/>
        <v>6</v>
      </c>
      <c r="C883" s="4">
        <f t="shared" si="41"/>
        <v>14</v>
      </c>
      <c r="D883" s="151"/>
    </row>
    <row r="884" spans="1:4" x14ac:dyDescent="0.25">
      <c r="A884" s="4">
        <f t="shared" si="39"/>
        <v>2</v>
      </c>
      <c r="B884" s="4">
        <f t="shared" si="40"/>
        <v>6</v>
      </c>
      <c r="C884" s="4">
        <f t="shared" si="41"/>
        <v>15</v>
      </c>
      <c r="D884" s="151"/>
    </row>
    <row r="885" spans="1:4" x14ac:dyDescent="0.25">
      <c r="A885" s="4">
        <f t="shared" si="39"/>
        <v>2</v>
      </c>
      <c r="B885" s="4">
        <f t="shared" si="40"/>
        <v>6</v>
      </c>
      <c r="C885" s="4">
        <f t="shared" si="41"/>
        <v>16</v>
      </c>
      <c r="D885" s="151"/>
    </row>
    <row r="886" spans="1:4" x14ac:dyDescent="0.25">
      <c r="A886" s="4">
        <f t="shared" si="39"/>
        <v>2</v>
      </c>
      <c r="B886" s="4">
        <f t="shared" si="40"/>
        <v>6</v>
      </c>
      <c r="C886" s="4">
        <f t="shared" si="41"/>
        <v>17</v>
      </c>
      <c r="D886" s="151"/>
    </row>
    <row r="887" spans="1:4" x14ac:dyDescent="0.25">
      <c r="A887" s="4">
        <f t="shared" si="39"/>
        <v>2</v>
      </c>
      <c r="B887" s="4">
        <f t="shared" si="40"/>
        <v>6</v>
      </c>
      <c r="C887" s="4">
        <f t="shared" si="41"/>
        <v>18</v>
      </c>
      <c r="D887" s="151"/>
    </row>
    <row r="888" spans="1:4" x14ac:dyDescent="0.25">
      <c r="A888" s="4">
        <f t="shared" si="39"/>
        <v>2</v>
      </c>
      <c r="B888" s="4">
        <f t="shared" si="40"/>
        <v>6</v>
      </c>
      <c r="C888" s="4">
        <f t="shared" si="41"/>
        <v>19</v>
      </c>
      <c r="D888" s="151"/>
    </row>
    <row r="889" spans="1:4" x14ac:dyDescent="0.25">
      <c r="A889" s="4">
        <f t="shared" si="39"/>
        <v>2</v>
      </c>
      <c r="B889" s="4">
        <f t="shared" si="40"/>
        <v>6</v>
      </c>
      <c r="C889" s="4">
        <f t="shared" si="41"/>
        <v>20</v>
      </c>
      <c r="D889" s="151"/>
    </row>
    <row r="890" spans="1:4" x14ac:dyDescent="0.25">
      <c r="A890" s="4">
        <f t="shared" si="39"/>
        <v>2</v>
      </c>
      <c r="B890" s="4">
        <f t="shared" si="40"/>
        <v>6</v>
      </c>
      <c r="C890" s="4">
        <f t="shared" si="41"/>
        <v>21</v>
      </c>
      <c r="D890" s="151"/>
    </row>
    <row r="891" spans="1:4" x14ac:dyDescent="0.25">
      <c r="A891" s="4">
        <f t="shared" si="39"/>
        <v>2</v>
      </c>
      <c r="B891" s="4">
        <f t="shared" si="40"/>
        <v>6</v>
      </c>
      <c r="C891" s="4">
        <f t="shared" si="41"/>
        <v>22</v>
      </c>
      <c r="D891" s="151"/>
    </row>
    <row r="892" spans="1:4" x14ac:dyDescent="0.25">
      <c r="A892" s="4">
        <f t="shared" si="39"/>
        <v>2</v>
      </c>
      <c r="B892" s="4">
        <f t="shared" si="40"/>
        <v>6</v>
      </c>
      <c r="C892" s="4">
        <f t="shared" si="41"/>
        <v>23</v>
      </c>
      <c r="D892" s="151"/>
    </row>
    <row r="893" spans="1:4" x14ac:dyDescent="0.25">
      <c r="A893" s="4">
        <f t="shared" si="39"/>
        <v>2</v>
      </c>
      <c r="B893" s="4">
        <f t="shared" si="40"/>
        <v>6</v>
      </c>
      <c r="C893" s="4">
        <f t="shared" si="41"/>
        <v>24</v>
      </c>
      <c r="D893" s="151"/>
    </row>
    <row r="894" spans="1:4" x14ac:dyDescent="0.25">
      <c r="A894" s="4">
        <f t="shared" si="39"/>
        <v>2</v>
      </c>
      <c r="B894" s="4">
        <f t="shared" si="40"/>
        <v>7</v>
      </c>
      <c r="C894" s="4">
        <f t="shared" si="41"/>
        <v>1</v>
      </c>
      <c r="D894" s="151"/>
    </row>
    <row r="895" spans="1:4" x14ac:dyDescent="0.25">
      <c r="A895" s="4">
        <f t="shared" si="39"/>
        <v>2</v>
      </c>
      <c r="B895" s="4">
        <f t="shared" si="40"/>
        <v>7</v>
      </c>
      <c r="C895" s="4">
        <f t="shared" si="41"/>
        <v>2</v>
      </c>
      <c r="D895" s="151"/>
    </row>
    <row r="896" spans="1:4" x14ac:dyDescent="0.25">
      <c r="A896" s="4">
        <f t="shared" si="39"/>
        <v>2</v>
      </c>
      <c r="B896" s="4">
        <f t="shared" si="40"/>
        <v>7</v>
      </c>
      <c r="C896" s="4">
        <f t="shared" si="41"/>
        <v>3</v>
      </c>
      <c r="D896" s="151"/>
    </row>
    <row r="897" spans="1:4" x14ac:dyDescent="0.25">
      <c r="A897" s="4">
        <f t="shared" si="39"/>
        <v>2</v>
      </c>
      <c r="B897" s="4">
        <f t="shared" si="40"/>
        <v>7</v>
      </c>
      <c r="C897" s="4">
        <f t="shared" si="41"/>
        <v>4</v>
      </c>
      <c r="D897" s="151"/>
    </row>
    <row r="898" spans="1:4" x14ac:dyDescent="0.25">
      <c r="A898" s="4">
        <f t="shared" si="39"/>
        <v>2</v>
      </c>
      <c r="B898" s="4">
        <f t="shared" si="40"/>
        <v>7</v>
      </c>
      <c r="C898" s="4">
        <f t="shared" si="41"/>
        <v>5</v>
      </c>
      <c r="D898" s="151"/>
    </row>
    <row r="899" spans="1:4" x14ac:dyDescent="0.25">
      <c r="A899" s="4">
        <f t="shared" si="39"/>
        <v>2</v>
      </c>
      <c r="B899" s="4">
        <f t="shared" si="40"/>
        <v>7</v>
      </c>
      <c r="C899" s="4">
        <f t="shared" si="41"/>
        <v>6</v>
      </c>
      <c r="D899" s="151"/>
    </row>
    <row r="900" spans="1:4" x14ac:dyDescent="0.25">
      <c r="A900" s="4">
        <f t="shared" si="39"/>
        <v>2</v>
      </c>
      <c r="B900" s="4">
        <f t="shared" si="40"/>
        <v>7</v>
      </c>
      <c r="C900" s="4">
        <f t="shared" si="41"/>
        <v>7</v>
      </c>
      <c r="D900" s="151"/>
    </row>
    <row r="901" spans="1:4" x14ac:dyDescent="0.25">
      <c r="A901" s="4">
        <f t="shared" si="39"/>
        <v>2</v>
      </c>
      <c r="B901" s="4">
        <f t="shared" si="40"/>
        <v>7</v>
      </c>
      <c r="C901" s="4">
        <f t="shared" si="41"/>
        <v>8</v>
      </c>
      <c r="D901" s="151"/>
    </row>
    <row r="902" spans="1:4" x14ac:dyDescent="0.25">
      <c r="A902" s="4">
        <f t="shared" si="39"/>
        <v>2</v>
      </c>
      <c r="B902" s="4">
        <f t="shared" si="40"/>
        <v>7</v>
      </c>
      <c r="C902" s="4">
        <f t="shared" si="41"/>
        <v>9</v>
      </c>
      <c r="D902" s="151"/>
    </row>
    <row r="903" spans="1:4" x14ac:dyDescent="0.25">
      <c r="A903" s="4">
        <f t="shared" si="39"/>
        <v>2</v>
      </c>
      <c r="B903" s="4">
        <f t="shared" si="40"/>
        <v>7</v>
      </c>
      <c r="C903" s="4">
        <f t="shared" si="41"/>
        <v>10</v>
      </c>
      <c r="D903" s="151"/>
    </row>
    <row r="904" spans="1:4" x14ac:dyDescent="0.25">
      <c r="A904" s="4">
        <f t="shared" ref="A904:A967" si="42">IF(AND(B903&lt;&gt;B904,B904=1),A903+1,A903)</f>
        <v>2</v>
      </c>
      <c r="B904" s="4">
        <f t="shared" ref="B904:B967" si="43">IF(C903=24,IF(B903=CHOOSE(A903,31,28,31,30,31,30,31,31,30,31,30,31),1,B903+1),B903)</f>
        <v>7</v>
      </c>
      <c r="C904" s="4">
        <f t="shared" ref="C904:C967" si="44">IF(C903=24,1,C903+1)</f>
        <v>11</v>
      </c>
      <c r="D904" s="151"/>
    </row>
    <row r="905" spans="1:4" x14ac:dyDescent="0.25">
      <c r="A905" s="4">
        <f t="shared" si="42"/>
        <v>2</v>
      </c>
      <c r="B905" s="4">
        <f t="shared" si="43"/>
        <v>7</v>
      </c>
      <c r="C905" s="4">
        <f t="shared" si="44"/>
        <v>12</v>
      </c>
      <c r="D905" s="151"/>
    </row>
    <row r="906" spans="1:4" x14ac:dyDescent="0.25">
      <c r="A906" s="4">
        <f t="shared" si="42"/>
        <v>2</v>
      </c>
      <c r="B906" s="4">
        <f t="shared" si="43"/>
        <v>7</v>
      </c>
      <c r="C906" s="4">
        <f t="shared" si="44"/>
        <v>13</v>
      </c>
      <c r="D906" s="151"/>
    </row>
    <row r="907" spans="1:4" x14ac:dyDescent="0.25">
      <c r="A907" s="4">
        <f t="shared" si="42"/>
        <v>2</v>
      </c>
      <c r="B907" s="4">
        <f t="shared" si="43"/>
        <v>7</v>
      </c>
      <c r="C907" s="4">
        <f t="shared" si="44"/>
        <v>14</v>
      </c>
      <c r="D907" s="151"/>
    </row>
    <row r="908" spans="1:4" x14ac:dyDescent="0.25">
      <c r="A908" s="4">
        <f t="shared" si="42"/>
        <v>2</v>
      </c>
      <c r="B908" s="4">
        <f t="shared" si="43"/>
        <v>7</v>
      </c>
      <c r="C908" s="4">
        <f t="shared" si="44"/>
        <v>15</v>
      </c>
      <c r="D908" s="151"/>
    </row>
    <row r="909" spans="1:4" x14ac:dyDescent="0.25">
      <c r="A909" s="4">
        <f t="shared" si="42"/>
        <v>2</v>
      </c>
      <c r="B909" s="4">
        <f t="shared" si="43"/>
        <v>7</v>
      </c>
      <c r="C909" s="4">
        <f t="shared" si="44"/>
        <v>16</v>
      </c>
      <c r="D909" s="151"/>
    </row>
    <row r="910" spans="1:4" x14ac:dyDescent="0.25">
      <c r="A910" s="4">
        <f t="shared" si="42"/>
        <v>2</v>
      </c>
      <c r="B910" s="4">
        <f t="shared" si="43"/>
        <v>7</v>
      </c>
      <c r="C910" s="4">
        <f t="shared" si="44"/>
        <v>17</v>
      </c>
      <c r="D910" s="151"/>
    </row>
    <row r="911" spans="1:4" x14ac:dyDescent="0.25">
      <c r="A911" s="4">
        <f t="shared" si="42"/>
        <v>2</v>
      </c>
      <c r="B911" s="4">
        <f t="shared" si="43"/>
        <v>7</v>
      </c>
      <c r="C911" s="4">
        <f t="shared" si="44"/>
        <v>18</v>
      </c>
      <c r="D911" s="151"/>
    </row>
    <row r="912" spans="1:4" x14ac:dyDescent="0.25">
      <c r="A912" s="4">
        <f t="shared" si="42"/>
        <v>2</v>
      </c>
      <c r="B912" s="4">
        <f t="shared" si="43"/>
        <v>7</v>
      </c>
      <c r="C912" s="4">
        <f t="shared" si="44"/>
        <v>19</v>
      </c>
      <c r="D912" s="151"/>
    </row>
    <row r="913" spans="1:4" x14ac:dyDescent="0.25">
      <c r="A913" s="4">
        <f t="shared" si="42"/>
        <v>2</v>
      </c>
      <c r="B913" s="4">
        <f t="shared" si="43"/>
        <v>7</v>
      </c>
      <c r="C913" s="4">
        <f t="shared" si="44"/>
        <v>20</v>
      </c>
      <c r="D913" s="151"/>
    </row>
    <row r="914" spans="1:4" x14ac:dyDescent="0.25">
      <c r="A914" s="4">
        <f t="shared" si="42"/>
        <v>2</v>
      </c>
      <c r="B914" s="4">
        <f t="shared" si="43"/>
        <v>7</v>
      </c>
      <c r="C914" s="4">
        <f t="shared" si="44"/>
        <v>21</v>
      </c>
      <c r="D914" s="151"/>
    </row>
    <row r="915" spans="1:4" x14ac:dyDescent="0.25">
      <c r="A915" s="4">
        <f t="shared" si="42"/>
        <v>2</v>
      </c>
      <c r="B915" s="4">
        <f t="shared" si="43"/>
        <v>7</v>
      </c>
      <c r="C915" s="4">
        <f t="shared" si="44"/>
        <v>22</v>
      </c>
      <c r="D915" s="151"/>
    </row>
    <row r="916" spans="1:4" x14ac:dyDescent="0.25">
      <c r="A916" s="4">
        <f t="shared" si="42"/>
        <v>2</v>
      </c>
      <c r="B916" s="4">
        <f t="shared" si="43"/>
        <v>7</v>
      </c>
      <c r="C916" s="4">
        <f t="shared" si="44"/>
        <v>23</v>
      </c>
      <c r="D916" s="151"/>
    </row>
    <row r="917" spans="1:4" x14ac:dyDescent="0.25">
      <c r="A917" s="4">
        <f t="shared" si="42"/>
        <v>2</v>
      </c>
      <c r="B917" s="4">
        <f t="shared" si="43"/>
        <v>7</v>
      </c>
      <c r="C917" s="4">
        <f t="shared" si="44"/>
        <v>24</v>
      </c>
      <c r="D917" s="151"/>
    </row>
    <row r="918" spans="1:4" x14ac:dyDescent="0.25">
      <c r="A918" s="4">
        <f t="shared" si="42"/>
        <v>2</v>
      </c>
      <c r="B918" s="4">
        <f t="shared" si="43"/>
        <v>8</v>
      </c>
      <c r="C918" s="4">
        <f t="shared" si="44"/>
        <v>1</v>
      </c>
      <c r="D918" s="151"/>
    </row>
    <row r="919" spans="1:4" x14ac:dyDescent="0.25">
      <c r="A919" s="4">
        <f t="shared" si="42"/>
        <v>2</v>
      </c>
      <c r="B919" s="4">
        <f t="shared" si="43"/>
        <v>8</v>
      </c>
      <c r="C919" s="4">
        <f t="shared" si="44"/>
        <v>2</v>
      </c>
      <c r="D919" s="151"/>
    </row>
    <row r="920" spans="1:4" x14ac:dyDescent="0.25">
      <c r="A920" s="4">
        <f t="shared" si="42"/>
        <v>2</v>
      </c>
      <c r="B920" s="4">
        <f t="shared" si="43"/>
        <v>8</v>
      </c>
      <c r="C920" s="4">
        <f t="shared" si="44"/>
        <v>3</v>
      </c>
      <c r="D920" s="151"/>
    </row>
    <row r="921" spans="1:4" x14ac:dyDescent="0.25">
      <c r="A921" s="4">
        <f t="shared" si="42"/>
        <v>2</v>
      </c>
      <c r="B921" s="4">
        <f t="shared" si="43"/>
        <v>8</v>
      </c>
      <c r="C921" s="4">
        <f t="shared" si="44"/>
        <v>4</v>
      </c>
      <c r="D921" s="151"/>
    </row>
    <row r="922" spans="1:4" x14ac:dyDescent="0.25">
      <c r="A922" s="4">
        <f t="shared" si="42"/>
        <v>2</v>
      </c>
      <c r="B922" s="4">
        <f t="shared" si="43"/>
        <v>8</v>
      </c>
      <c r="C922" s="4">
        <f t="shared" si="44"/>
        <v>5</v>
      </c>
      <c r="D922" s="151"/>
    </row>
    <row r="923" spans="1:4" x14ac:dyDescent="0.25">
      <c r="A923" s="4">
        <f t="shared" si="42"/>
        <v>2</v>
      </c>
      <c r="B923" s="4">
        <f t="shared" si="43"/>
        <v>8</v>
      </c>
      <c r="C923" s="4">
        <f t="shared" si="44"/>
        <v>6</v>
      </c>
      <c r="D923" s="151"/>
    </row>
    <row r="924" spans="1:4" x14ac:dyDescent="0.25">
      <c r="A924" s="4">
        <f t="shared" si="42"/>
        <v>2</v>
      </c>
      <c r="B924" s="4">
        <f t="shared" si="43"/>
        <v>8</v>
      </c>
      <c r="C924" s="4">
        <f t="shared" si="44"/>
        <v>7</v>
      </c>
      <c r="D924" s="151"/>
    </row>
    <row r="925" spans="1:4" x14ac:dyDescent="0.25">
      <c r="A925" s="4">
        <f t="shared" si="42"/>
        <v>2</v>
      </c>
      <c r="B925" s="4">
        <f t="shared" si="43"/>
        <v>8</v>
      </c>
      <c r="C925" s="4">
        <f t="shared" si="44"/>
        <v>8</v>
      </c>
      <c r="D925" s="151"/>
    </row>
    <row r="926" spans="1:4" x14ac:dyDescent="0.25">
      <c r="A926" s="4">
        <f t="shared" si="42"/>
        <v>2</v>
      </c>
      <c r="B926" s="4">
        <f t="shared" si="43"/>
        <v>8</v>
      </c>
      <c r="C926" s="4">
        <f t="shared" si="44"/>
        <v>9</v>
      </c>
      <c r="D926" s="151"/>
    </row>
    <row r="927" spans="1:4" x14ac:dyDescent="0.25">
      <c r="A927" s="4">
        <f t="shared" si="42"/>
        <v>2</v>
      </c>
      <c r="B927" s="4">
        <f t="shared" si="43"/>
        <v>8</v>
      </c>
      <c r="C927" s="4">
        <f t="shared" si="44"/>
        <v>10</v>
      </c>
      <c r="D927" s="151"/>
    </row>
    <row r="928" spans="1:4" x14ac:dyDescent="0.25">
      <c r="A928" s="4">
        <f t="shared" si="42"/>
        <v>2</v>
      </c>
      <c r="B928" s="4">
        <f t="shared" si="43"/>
        <v>8</v>
      </c>
      <c r="C928" s="4">
        <f t="shared" si="44"/>
        <v>11</v>
      </c>
      <c r="D928" s="151"/>
    </row>
    <row r="929" spans="1:4" x14ac:dyDescent="0.25">
      <c r="A929" s="4">
        <f t="shared" si="42"/>
        <v>2</v>
      </c>
      <c r="B929" s="4">
        <f t="shared" si="43"/>
        <v>8</v>
      </c>
      <c r="C929" s="4">
        <f t="shared" si="44"/>
        <v>12</v>
      </c>
      <c r="D929" s="151"/>
    </row>
    <row r="930" spans="1:4" x14ac:dyDescent="0.25">
      <c r="A930" s="4">
        <f t="shared" si="42"/>
        <v>2</v>
      </c>
      <c r="B930" s="4">
        <f t="shared" si="43"/>
        <v>8</v>
      </c>
      <c r="C930" s="4">
        <f t="shared" si="44"/>
        <v>13</v>
      </c>
      <c r="D930" s="151"/>
    </row>
    <row r="931" spans="1:4" x14ac:dyDescent="0.25">
      <c r="A931" s="4">
        <f t="shared" si="42"/>
        <v>2</v>
      </c>
      <c r="B931" s="4">
        <f t="shared" si="43"/>
        <v>8</v>
      </c>
      <c r="C931" s="4">
        <f t="shared" si="44"/>
        <v>14</v>
      </c>
      <c r="D931" s="151"/>
    </row>
    <row r="932" spans="1:4" x14ac:dyDescent="0.25">
      <c r="A932" s="4">
        <f t="shared" si="42"/>
        <v>2</v>
      </c>
      <c r="B932" s="4">
        <f t="shared" si="43"/>
        <v>8</v>
      </c>
      <c r="C932" s="4">
        <f t="shared" si="44"/>
        <v>15</v>
      </c>
      <c r="D932" s="151"/>
    </row>
    <row r="933" spans="1:4" x14ac:dyDescent="0.25">
      <c r="A933" s="4">
        <f t="shared" si="42"/>
        <v>2</v>
      </c>
      <c r="B933" s="4">
        <f t="shared" si="43"/>
        <v>8</v>
      </c>
      <c r="C933" s="4">
        <f t="shared" si="44"/>
        <v>16</v>
      </c>
      <c r="D933" s="151"/>
    </row>
    <row r="934" spans="1:4" x14ac:dyDescent="0.25">
      <c r="A934" s="4">
        <f t="shared" si="42"/>
        <v>2</v>
      </c>
      <c r="B934" s="4">
        <f t="shared" si="43"/>
        <v>8</v>
      </c>
      <c r="C934" s="4">
        <f t="shared" si="44"/>
        <v>17</v>
      </c>
      <c r="D934" s="151"/>
    </row>
    <row r="935" spans="1:4" x14ac:dyDescent="0.25">
      <c r="A935" s="4">
        <f t="shared" si="42"/>
        <v>2</v>
      </c>
      <c r="B935" s="4">
        <f t="shared" si="43"/>
        <v>8</v>
      </c>
      <c r="C935" s="4">
        <f t="shared" si="44"/>
        <v>18</v>
      </c>
      <c r="D935" s="151"/>
    </row>
    <row r="936" spans="1:4" x14ac:dyDescent="0.25">
      <c r="A936" s="4">
        <f t="shared" si="42"/>
        <v>2</v>
      </c>
      <c r="B936" s="4">
        <f t="shared" si="43"/>
        <v>8</v>
      </c>
      <c r="C936" s="4">
        <f t="shared" si="44"/>
        <v>19</v>
      </c>
      <c r="D936" s="151"/>
    </row>
    <row r="937" spans="1:4" x14ac:dyDescent="0.25">
      <c r="A937" s="4">
        <f t="shared" si="42"/>
        <v>2</v>
      </c>
      <c r="B937" s="4">
        <f t="shared" si="43"/>
        <v>8</v>
      </c>
      <c r="C937" s="4">
        <f t="shared" si="44"/>
        <v>20</v>
      </c>
      <c r="D937" s="151"/>
    </row>
    <row r="938" spans="1:4" x14ac:dyDescent="0.25">
      <c r="A938" s="4">
        <f t="shared" si="42"/>
        <v>2</v>
      </c>
      <c r="B938" s="4">
        <f t="shared" si="43"/>
        <v>8</v>
      </c>
      <c r="C938" s="4">
        <f t="shared" si="44"/>
        <v>21</v>
      </c>
      <c r="D938" s="151"/>
    </row>
    <row r="939" spans="1:4" x14ac:dyDescent="0.25">
      <c r="A939" s="4">
        <f t="shared" si="42"/>
        <v>2</v>
      </c>
      <c r="B939" s="4">
        <f t="shared" si="43"/>
        <v>8</v>
      </c>
      <c r="C939" s="4">
        <f t="shared" si="44"/>
        <v>22</v>
      </c>
      <c r="D939" s="151"/>
    </row>
    <row r="940" spans="1:4" x14ac:dyDescent="0.25">
      <c r="A940" s="4">
        <f t="shared" si="42"/>
        <v>2</v>
      </c>
      <c r="B940" s="4">
        <f t="shared" si="43"/>
        <v>8</v>
      </c>
      <c r="C940" s="4">
        <f t="shared" si="44"/>
        <v>23</v>
      </c>
      <c r="D940" s="151"/>
    </row>
    <row r="941" spans="1:4" x14ac:dyDescent="0.25">
      <c r="A941" s="4">
        <f t="shared" si="42"/>
        <v>2</v>
      </c>
      <c r="B941" s="4">
        <f t="shared" si="43"/>
        <v>8</v>
      </c>
      <c r="C941" s="4">
        <f t="shared" si="44"/>
        <v>24</v>
      </c>
      <c r="D941" s="151"/>
    </row>
    <row r="942" spans="1:4" x14ac:dyDescent="0.25">
      <c r="A942" s="4">
        <f t="shared" si="42"/>
        <v>2</v>
      </c>
      <c r="B942" s="4">
        <f t="shared" si="43"/>
        <v>9</v>
      </c>
      <c r="C942" s="4">
        <f t="shared" si="44"/>
        <v>1</v>
      </c>
      <c r="D942" s="151"/>
    </row>
    <row r="943" spans="1:4" x14ac:dyDescent="0.25">
      <c r="A943" s="4">
        <f t="shared" si="42"/>
        <v>2</v>
      </c>
      <c r="B943" s="4">
        <f t="shared" si="43"/>
        <v>9</v>
      </c>
      <c r="C943" s="4">
        <f t="shared" si="44"/>
        <v>2</v>
      </c>
      <c r="D943" s="151"/>
    </row>
    <row r="944" spans="1:4" x14ac:dyDescent="0.25">
      <c r="A944" s="4">
        <f t="shared" si="42"/>
        <v>2</v>
      </c>
      <c r="B944" s="4">
        <f t="shared" si="43"/>
        <v>9</v>
      </c>
      <c r="C944" s="4">
        <f t="shared" si="44"/>
        <v>3</v>
      </c>
      <c r="D944" s="151"/>
    </row>
    <row r="945" spans="1:4" x14ac:dyDescent="0.25">
      <c r="A945" s="4">
        <f t="shared" si="42"/>
        <v>2</v>
      </c>
      <c r="B945" s="4">
        <f t="shared" si="43"/>
        <v>9</v>
      </c>
      <c r="C945" s="4">
        <f t="shared" si="44"/>
        <v>4</v>
      </c>
      <c r="D945" s="151"/>
    </row>
    <row r="946" spans="1:4" x14ac:dyDescent="0.25">
      <c r="A946" s="4">
        <f t="shared" si="42"/>
        <v>2</v>
      </c>
      <c r="B946" s="4">
        <f t="shared" si="43"/>
        <v>9</v>
      </c>
      <c r="C946" s="4">
        <f t="shared" si="44"/>
        <v>5</v>
      </c>
      <c r="D946" s="151"/>
    </row>
    <row r="947" spans="1:4" x14ac:dyDescent="0.25">
      <c r="A947" s="4">
        <f t="shared" si="42"/>
        <v>2</v>
      </c>
      <c r="B947" s="4">
        <f t="shared" si="43"/>
        <v>9</v>
      </c>
      <c r="C947" s="4">
        <f t="shared" si="44"/>
        <v>6</v>
      </c>
      <c r="D947" s="151"/>
    </row>
    <row r="948" spans="1:4" x14ac:dyDescent="0.25">
      <c r="A948" s="4">
        <f t="shared" si="42"/>
        <v>2</v>
      </c>
      <c r="B948" s="4">
        <f t="shared" si="43"/>
        <v>9</v>
      </c>
      <c r="C948" s="4">
        <f t="shared" si="44"/>
        <v>7</v>
      </c>
      <c r="D948" s="151"/>
    </row>
    <row r="949" spans="1:4" x14ac:dyDescent="0.25">
      <c r="A949" s="4">
        <f t="shared" si="42"/>
        <v>2</v>
      </c>
      <c r="B949" s="4">
        <f t="shared" si="43"/>
        <v>9</v>
      </c>
      <c r="C949" s="4">
        <f t="shared" si="44"/>
        <v>8</v>
      </c>
      <c r="D949" s="151"/>
    </row>
    <row r="950" spans="1:4" x14ac:dyDescent="0.25">
      <c r="A950" s="4">
        <f t="shared" si="42"/>
        <v>2</v>
      </c>
      <c r="B950" s="4">
        <f t="shared" si="43"/>
        <v>9</v>
      </c>
      <c r="C950" s="4">
        <f t="shared" si="44"/>
        <v>9</v>
      </c>
      <c r="D950" s="151"/>
    </row>
    <row r="951" spans="1:4" x14ac:dyDescent="0.25">
      <c r="A951" s="4">
        <f t="shared" si="42"/>
        <v>2</v>
      </c>
      <c r="B951" s="4">
        <f t="shared" si="43"/>
        <v>9</v>
      </c>
      <c r="C951" s="4">
        <f t="shared" si="44"/>
        <v>10</v>
      </c>
      <c r="D951" s="151"/>
    </row>
    <row r="952" spans="1:4" x14ac:dyDescent="0.25">
      <c r="A952" s="4">
        <f t="shared" si="42"/>
        <v>2</v>
      </c>
      <c r="B952" s="4">
        <f t="shared" si="43"/>
        <v>9</v>
      </c>
      <c r="C952" s="4">
        <f t="shared" si="44"/>
        <v>11</v>
      </c>
      <c r="D952" s="151"/>
    </row>
    <row r="953" spans="1:4" x14ac:dyDescent="0.25">
      <c r="A953" s="4">
        <f t="shared" si="42"/>
        <v>2</v>
      </c>
      <c r="B953" s="4">
        <f t="shared" si="43"/>
        <v>9</v>
      </c>
      <c r="C953" s="4">
        <f t="shared" si="44"/>
        <v>12</v>
      </c>
      <c r="D953" s="151"/>
    </row>
    <row r="954" spans="1:4" x14ac:dyDescent="0.25">
      <c r="A954" s="4">
        <f t="shared" si="42"/>
        <v>2</v>
      </c>
      <c r="B954" s="4">
        <f t="shared" si="43"/>
        <v>9</v>
      </c>
      <c r="C954" s="4">
        <f t="shared" si="44"/>
        <v>13</v>
      </c>
      <c r="D954" s="151"/>
    </row>
    <row r="955" spans="1:4" x14ac:dyDescent="0.25">
      <c r="A955" s="4">
        <f t="shared" si="42"/>
        <v>2</v>
      </c>
      <c r="B955" s="4">
        <f t="shared" si="43"/>
        <v>9</v>
      </c>
      <c r="C955" s="4">
        <f t="shared" si="44"/>
        <v>14</v>
      </c>
      <c r="D955" s="151"/>
    </row>
    <row r="956" spans="1:4" x14ac:dyDescent="0.25">
      <c r="A956" s="4">
        <f t="shared" si="42"/>
        <v>2</v>
      </c>
      <c r="B956" s="4">
        <f t="shared" si="43"/>
        <v>9</v>
      </c>
      <c r="C956" s="4">
        <f t="shared" si="44"/>
        <v>15</v>
      </c>
      <c r="D956" s="151"/>
    </row>
    <row r="957" spans="1:4" x14ac:dyDescent="0.25">
      <c r="A957" s="4">
        <f t="shared" si="42"/>
        <v>2</v>
      </c>
      <c r="B957" s="4">
        <f t="shared" si="43"/>
        <v>9</v>
      </c>
      <c r="C957" s="4">
        <f t="shared" si="44"/>
        <v>16</v>
      </c>
      <c r="D957" s="151"/>
    </row>
    <row r="958" spans="1:4" x14ac:dyDescent="0.25">
      <c r="A958" s="4">
        <f t="shared" si="42"/>
        <v>2</v>
      </c>
      <c r="B958" s="4">
        <f t="shared" si="43"/>
        <v>9</v>
      </c>
      <c r="C958" s="4">
        <f t="shared" si="44"/>
        <v>17</v>
      </c>
      <c r="D958" s="151"/>
    </row>
    <row r="959" spans="1:4" x14ac:dyDescent="0.25">
      <c r="A959" s="4">
        <f t="shared" si="42"/>
        <v>2</v>
      </c>
      <c r="B959" s="4">
        <f t="shared" si="43"/>
        <v>9</v>
      </c>
      <c r="C959" s="4">
        <f t="shared" si="44"/>
        <v>18</v>
      </c>
      <c r="D959" s="151"/>
    </row>
    <row r="960" spans="1:4" x14ac:dyDescent="0.25">
      <c r="A960" s="4">
        <f t="shared" si="42"/>
        <v>2</v>
      </c>
      <c r="B960" s="4">
        <f t="shared" si="43"/>
        <v>9</v>
      </c>
      <c r="C960" s="4">
        <f t="shared" si="44"/>
        <v>19</v>
      </c>
      <c r="D960" s="151"/>
    </row>
    <row r="961" spans="1:4" x14ac:dyDescent="0.25">
      <c r="A961" s="4">
        <f t="shared" si="42"/>
        <v>2</v>
      </c>
      <c r="B961" s="4">
        <f t="shared" si="43"/>
        <v>9</v>
      </c>
      <c r="C961" s="4">
        <f t="shared" si="44"/>
        <v>20</v>
      </c>
      <c r="D961" s="151"/>
    </row>
    <row r="962" spans="1:4" x14ac:dyDescent="0.25">
      <c r="A962" s="4">
        <f t="shared" si="42"/>
        <v>2</v>
      </c>
      <c r="B962" s="4">
        <f t="shared" si="43"/>
        <v>9</v>
      </c>
      <c r="C962" s="4">
        <f t="shared" si="44"/>
        <v>21</v>
      </c>
      <c r="D962" s="151"/>
    </row>
    <row r="963" spans="1:4" x14ac:dyDescent="0.25">
      <c r="A963" s="4">
        <f t="shared" si="42"/>
        <v>2</v>
      </c>
      <c r="B963" s="4">
        <f t="shared" si="43"/>
        <v>9</v>
      </c>
      <c r="C963" s="4">
        <f t="shared" si="44"/>
        <v>22</v>
      </c>
      <c r="D963" s="151"/>
    </row>
    <row r="964" spans="1:4" x14ac:dyDescent="0.25">
      <c r="A964" s="4">
        <f t="shared" si="42"/>
        <v>2</v>
      </c>
      <c r="B964" s="4">
        <f t="shared" si="43"/>
        <v>9</v>
      </c>
      <c r="C964" s="4">
        <f t="shared" si="44"/>
        <v>23</v>
      </c>
      <c r="D964" s="151"/>
    </row>
    <row r="965" spans="1:4" x14ac:dyDescent="0.25">
      <c r="A965" s="4">
        <f t="shared" si="42"/>
        <v>2</v>
      </c>
      <c r="B965" s="4">
        <f t="shared" si="43"/>
        <v>9</v>
      </c>
      <c r="C965" s="4">
        <f t="shared" si="44"/>
        <v>24</v>
      </c>
      <c r="D965" s="151"/>
    </row>
    <row r="966" spans="1:4" x14ac:dyDescent="0.25">
      <c r="A966" s="4">
        <f t="shared" si="42"/>
        <v>2</v>
      </c>
      <c r="B966" s="4">
        <f t="shared" si="43"/>
        <v>10</v>
      </c>
      <c r="C966" s="4">
        <f t="shared" si="44"/>
        <v>1</v>
      </c>
      <c r="D966" s="151"/>
    </row>
    <row r="967" spans="1:4" x14ac:dyDescent="0.25">
      <c r="A967" s="4">
        <f t="shared" si="42"/>
        <v>2</v>
      </c>
      <c r="B967" s="4">
        <f t="shared" si="43"/>
        <v>10</v>
      </c>
      <c r="C967" s="4">
        <f t="shared" si="44"/>
        <v>2</v>
      </c>
      <c r="D967" s="151"/>
    </row>
    <row r="968" spans="1:4" x14ac:dyDescent="0.25">
      <c r="A968" s="4">
        <f t="shared" ref="A968:A1031" si="45">IF(AND(B967&lt;&gt;B968,B968=1),A967+1,A967)</f>
        <v>2</v>
      </c>
      <c r="B968" s="4">
        <f t="shared" ref="B968:B1031" si="46">IF(C967=24,IF(B967=CHOOSE(A967,31,28,31,30,31,30,31,31,30,31,30,31),1,B967+1),B967)</f>
        <v>10</v>
      </c>
      <c r="C968" s="4">
        <f t="shared" ref="C968:C1031" si="47">IF(C967=24,1,C967+1)</f>
        <v>3</v>
      </c>
      <c r="D968" s="151"/>
    </row>
    <row r="969" spans="1:4" x14ac:dyDescent="0.25">
      <c r="A969" s="4">
        <f t="shared" si="45"/>
        <v>2</v>
      </c>
      <c r="B969" s="4">
        <f t="shared" si="46"/>
        <v>10</v>
      </c>
      <c r="C969" s="4">
        <f t="shared" si="47"/>
        <v>4</v>
      </c>
      <c r="D969" s="151"/>
    </row>
    <row r="970" spans="1:4" x14ac:dyDescent="0.25">
      <c r="A970" s="4">
        <f t="shared" si="45"/>
        <v>2</v>
      </c>
      <c r="B970" s="4">
        <f t="shared" si="46"/>
        <v>10</v>
      </c>
      <c r="C970" s="4">
        <f t="shared" si="47"/>
        <v>5</v>
      </c>
      <c r="D970" s="151"/>
    </row>
    <row r="971" spans="1:4" x14ac:dyDescent="0.25">
      <c r="A971" s="4">
        <f t="shared" si="45"/>
        <v>2</v>
      </c>
      <c r="B971" s="4">
        <f t="shared" si="46"/>
        <v>10</v>
      </c>
      <c r="C971" s="4">
        <f t="shared" si="47"/>
        <v>6</v>
      </c>
      <c r="D971" s="151"/>
    </row>
    <row r="972" spans="1:4" x14ac:dyDescent="0.25">
      <c r="A972" s="4">
        <f t="shared" si="45"/>
        <v>2</v>
      </c>
      <c r="B972" s="4">
        <f t="shared" si="46"/>
        <v>10</v>
      </c>
      <c r="C972" s="4">
        <f t="shared" si="47"/>
        <v>7</v>
      </c>
      <c r="D972" s="151"/>
    </row>
    <row r="973" spans="1:4" x14ac:dyDescent="0.25">
      <c r="A973" s="4">
        <f t="shared" si="45"/>
        <v>2</v>
      </c>
      <c r="B973" s="4">
        <f t="shared" si="46"/>
        <v>10</v>
      </c>
      <c r="C973" s="4">
        <f t="shared" si="47"/>
        <v>8</v>
      </c>
      <c r="D973" s="151"/>
    </row>
    <row r="974" spans="1:4" x14ac:dyDescent="0.25">
      <c r="A974" s="4">
        <f t="shared" si="45"/>
        <v>2</v>
      </c>
      <c r="B974" s="4">
        <f t="shared" si="46"/>
        <v>10</v>
      </c>
      <c r="C974" s="4">
        <f t="shared" si="47"/>
        <v>9</v>
      </c>
      <c r="D974" s="151"/>
    </row>
    <row r="975" spans="1:4" x14ac:dyDescent="0.25">
      <c r="A975" s="4">
        <f t="shared" si="45"/>
        <v>2</v>
      </c>
      <c r="B975" s="4">
        <f t="shared" si="46"/>
        <v>10</v>
      </c>
      <c r="C975" s="4">
        <f t="shared" si="47"/>
        <v>10</v>
      </c>
      <c r="D975" s="151"/>
    </row>
    <row r="976" spans="1:4" x14ac:dyDescent="0.25">
      <c r="A976" s="4">
        <f t="shared" si="45"/>
        <v>2</v>
      </c>
      <c r="B976" s="4">
        <f t="shared" si="46"/>
        <v>10</v>
      </c>
      <c r="C976" s="4">
        <f t="shared" si="47"/>
        <v>11</v>
      </c>
      <c r="D976" s="151"/>
    </row>
    <row r="977" spans="1:4" x14ac:dyDescent="0.25">
      <c r="A977" s="4">
        <f t="shared" si="45"/>
        <v>2</v>
      </c>
      <c r="B977" s="4">
        <f t="shared" si="46"/>
        <v>10</v>
      </c>
      <c r="C977" s="4">
        <f t="shared" si="47"/>
        <v>12</v>
      </c>
      <c r="D977" s="151"/>
    </row>
    <row r="978" spans="1:4" x14ac:dyDescent="0.25">
      <c r="A978" s="4">
        <f t="shared" si="45"/>
        <v>2</v>
      </c>
      <c r="B978" s="4">
        <f t="shared" si="46"/>
        <v>10</v>
      </c>
      <c r="C978" s="4">
        <f t="shared" si="47"/>
        <v>13</v>
      </c>
      <c r="D978" s="151"/>
    </row>
    <row r="979" spans="1:4" x14ac:dyDescent="0.25">
      <c r="A979" s="4">
        <f t="shared" si="45"/>
        <v>2</v>
      </c>
      <c r="B979" s="4">
        <f t="shared" si="46"/>
        <v>10</v>
      </c>
      <c r="C979" s="4">
        <f t="shared" si="47"/>
        <v>14</v>
      </c>
      <c r="D979" s="151"/>
    </row>
    <row r="980" spans="1:4" x14ac:dyDescent="0.25">
      <c r="A980" s="4">
        <f t="shared" si="45"/>
        <v>2</v>
      </c>
      <c r="B980" s="4">
        <f t="shared" si="46"/>
        <v>10</v>
      </c>
      <c r="C980" s="4">
        <f t="shared" si="47"/>
        <v>15</v>
      </c>
      <c r="D980" s="151"/>
    </row>
    <row r="981" spans="1:4" x14ac:dyDescent="0.25">
      <c r="A981" s="4">
        <f t="shared" si="45"/>
        <v>2</v>
      </c>
      <c r="B981" s="4">
        <f t="shared" si="46"/>
        <v>10</v>
      </c>
      <c r="C981" s="4">
        <f t="shared" si="47"/>
        <v>16</v>
      </c>
      <c r="D981" s="151"/>
    </row>
    <row r="982" spans="1:4" x14ac:dyDescent="0.25">
      <c r="A982" s="4">
        <f t="shared" si="45"/>
        <v>2</v>
      </c>
      <c r="B982" s="4">
        <f t="shared" si="46"/>
        <v>10</v>
      </c>
      <c r="C982" s="4">
        <f t="shared" si="47"/>
        <v>17</v>
      </c>
      <c r="D982" s="151"/>
    </row>
    <row r="983" spans="1:4" x14ac:dyDescent="0.25">
      <c r="A983" s="4">
        <f t="shared" si="45"/>
        <v>2</v>
      </c>
      <c r="B983" s="4">
        <f t="shared" si="46"/>
        <v>10</v>
      </c>
      <c r="C983" s="4">
        <f t="shared" si="47"/>
        <v>18</v>
      </c>
      <c r="D983" s="151"/>
    </row>
    <row r="984" spans="1:4" x14ac:dyDescent="0.25">
      <c r="A984" s="4">
        <f t="shared" si="45"/>
        <v>2</v>
      </c>
      <c r="B984" s="4">
        <f t="shared" si="46"/>
        <v>10</v>
      </c>
      <c r="C984" s="4">
        <f t="shared" si="47"/>
        <v>19</v>
      </c>
      <c r="D984" s="151"/>
    </row>
    <row r="985" spans="1:4" x14ac:dyDescent="0.25">
      <c r="A985" s="4">
        <f t="shared" si="45"/>
        <v>2</v>
      </c>
      <c r="B985" s="4">
        <f t="shared" si="46"/>
        <v>10</v>
      </c>
      <c r="C985" s="4">
        <f t="shared" si="47"/>
        <v>20</v>
      </c>
      <c r="D985" s="151"/>
    </row>
    <row r="986" spans="1:4" x14ac:dyDescent="0.25">
      <c r="A986" s="4">
        <f t="shared" si="45"/>
        <v>2</v>
      </c>
      <c r="B986" s="4">
        <f t="shared" si="46"/>
        <v>10</v>
      </c>
      <c r="C986" s="4">
        <f t="shared" si="47"/>
        <v>21</v>
      </c>
      <c r="D986" s="151"/>
    </row>
    <row r="987" spans="1:4" x14ac:dyDescent="0.25">
      <c r="A987" s="4">
        <f t="shared" si="45"/>
        <v>2</v>
      </c>
      <c r="B987" s="4">
        <f t="shared" si="46"/>
        <v>10</v>
      </c>
      <c r="C987" s="4">
        <f t="shared" si="47"/>
        <v>22</v>
      </c>
      <c r="D987" s="151"/>
    </row>
    <row r="988" spans="1:4" x14ac:dyDescent="0.25">
      <c r="A988" s="4">
        <f t="shared" si="45"/>
        <v>2</v>
      </c>
      <c r="B988" s="4">
        <f t="shared" si="46"/>
        <v>10</v>
      </c>
      <c r="C988" s="4">
        <f t="shared" si="47"/>
        <v>23</v>
      </c>
      <c r="D988" s="151"/>
    </row>
    <row r="989" spans="1:4" x14ac:dyDescent="0.25">
      <c r="A989" s="4">
        <f t="shared" si="45"/>
        <v>2</v>
      </c>
      <c r="B989" s="4">
        <f t="shared" si="46"/>
        <v>10</v>
      </c>
      <c r="C989" s="4">
        <f t="shared" si="47"/>
        <v>24</v>
      </c>
      <c r="D989" s="151"/>
    </row>
    <row r="990" spans="1:4" x14ac:dyDescent="0.25">
      <c r="A990" s="4">
        <f t="shared" si="45"/>
        <v>2</v>
      </c>
      <c r="B990" s="4">
        <f t="shared" si="46"/>
        <v>11</v>
      </c>
      <c r="C990" s="4">
        <f t="shared" si="47"/>
        <v>1</v>
      </c>
      <c r="D990" s="151"/>
    </row>
    <row r="991" spans="1:4" x14ac:dyDescent="0.25">
      <c r="A991" s="4">
        <f t="shared" si="45"/>
        <v>2</v>
      </c>
      <c r="B991" s="4">
        <f t="shared" si="46"/>
        <v>11</v>
      </c>
      <c r="C991" s="4">
        <f t="shared" si="47"/>
        <v>2</v>
      </c>
      <c r="D991" s="151"/>
    </row>
    <row r="992" spans="1:4" x14ac:dyDescent="0.25">
      <c r="A992" s="4">
        <f t="shared" si="45"/>
        <v>2</v>
      </c>
      <c r="B992" s="4">
        <f t="shared" si="46"/>
        <v>11</v>
      </c>
      <c r="C992" s="4">
        <f t="shared" si="47"/>
        <v>3</v>
      </c>
      <c r="D992" s="151"/>
    </row>
    <row r="993" spans="1:4" x14ac:dyDescent="0.25">
      <c r="A993" s="4">
        <f t="shared" si="45"/>
        <v>2</v>
      </c>
      <c r="B993" s="4">
        <f t="shared" si="46"/>
        <v>11</v>
      </c>
      <c r="C993" s="4">
        <f t="shared" si="47"/>
        <v>4</v>
      </c>
      <c r="D993" s="151"/>
    </row>
    <row r="994" spans="1:4" x14ac:dyDescent="0.25">
      <c r="A994" s="4">
        <f t="shared" si="45"/>
        <v>2</v>
      </c>
      <c r="B994" s="4">
        <f t="shared" si="46"/>
        <v>11</v>
      </c>
      <c r="C994" s="4">
        <f t="shared" si="47"/>
        <v>5</v>
      </c>
      <c r="D994" s="151"/>
    </row>
    <row r="995" spans="1:4" x14ac:dyDescent="0.25">
      <c r="A995" s="4">
        <f t="shared" si="45"/>
        <v>2</v>
      </c>
      <c r="B995" s="4">
        <f t="shared" si="46"/>
        <v>11</v>
      </c>
      <c r="C995" s="4">
        <f t="shared" si="47"/>
        <v>6</v>
      </c>
      <c r="D995" s="151"/>
    </row>
    <row r="996" spans="1:4" x14ac:dyDescent="0.25">
      <c r="A996" s="4">
        <f t="shared" si="45"/>
        <v>2</v>
      </c>
      <c r="B996" s="4">
        <f t="shared" si="46"/>
        <v>11</v>
      </c>
      <c r="C996" s="4">
        <f t="shared" si="47"/>
        <v>7</v>
      </c>
      <c r="D996" s="151"/>
    </row>
    <row r="997" spans="1:4" x14ac:dyDescent="0.25">
      <c r="A997" s="4">
        <f t="shared" si="45"/>
        <v>2</v>
      </c>
      <c r="B997" s="4">
        <f t="shared" si="46"/>
        <v>11</v>
      </c>
      <c r="C997" s="4">
        <f t="shared" si="47"/>
        <v>8</v>
      </c>
      <c r="D997" s="151"/>
    </row>
    <row r="998" spans="1:4" x14ac:dyDescent="0.25">
      <c r="A998" s="4">
        <f t="shared" si="45"/>
        <v>2</v>
      </c>
      <c r="B998" s="4">
        <f t="shared" si="46"/>
        <v>11</v>
      </c>
      <c r="C998" s="4">
        <f t="shared" si="47"/>
        <v>9</v>
      </c>
      <c r="D998" s="151"/>
    </row>
    <row r="999" spans="1:4" x14ac:dyDescent="0.25">
      <c r="A999" s="4">
        <f t="shared" si="45"/>
        <v>2</v>
      </c>
      <c r="B999" s="4">
        <f t="shared" si="46"/>
        <v>11</v>
      </c>
      <c r="C999" s="4">
        <f t="shared" si="47"/>
        <v>10</v>
      </c>
      <c r="D999" s="151"/>
    </row>
    <row r="1000" spans="1:4" x14ac:dyDescent="0.25">
      <c r="A1000" s="4">
        <f t="shared" si="45"/>
        <v>2</v>
      </c>
      <c r="B1000" s="4">
        <f t="shared" si="46"/>
        <v>11</v>
      </c>
      <c r="C1000" s="4">
        <f t="shared" si="47"/>
        <v>11</v>
      </c>
      <c r="D1000" s="151"/>
    </row>
    <row r="1001" spans="1:4" x14ac:dyDescent="0.25">
      <c r="A1001" s="4">
        <f t="shared" si="45"/>
        <v>2</v>
      </c>
      <c r="B1001" s="4">
        <f t="shared" si="46"/>
        <v>11</v>
      </c>
      <c r="C1001" s="4">
        <f t="shared" si="47"/>
        <v>12</v>
      </c>
      <c r="D1001" s="151"/>
    </row>
    <row r="1002" spans="1:4" x14ac:dyDescent="0.25">
      <c r="A1002" s="4">
        <f t="shared" si="45"/>
        <v>2</v>
      </c>
      <c r="B1002" s="4">
        <f t="shared" si="46"/>
        <v>11</v>
      </c>
      <c r="C1002" s="4">
        <f t="shared" si="47"/>
        <v>13</v>
      </c>
      <c r="D1002" s="151"/>
    </row>
    <row r="1003" spans="1:4" x14ac:dyDescent="0.25">
      <c r="A1003" s="4">
        <f t="shared" si="45"/>
        <v>2</v>
      </c>
      <c r="B1003" s="4">
        <f t="shared" si="46"/>
        <v>11</v>
      </c>
      <c r="C1003" s="4">
        <f t="shared" si="47"/>
        <v>14</v>
      </c>
      <c r="D1003" s="151"/>
    </row>
    <row r="1004" spans="1:4" x14ac:dyDescent="0.25">
      <c r="A1004" s="4">
        <f t="shared" si="45"/>
        <v>2</v>
      </c>
      <c r="B1004" s="4">
        <f t="shared" si="46"/>
        <v>11</v>
      </c>
      <c r="C1004" s="4">
        <f t="shared" si="47"/>
        <v>15</v>
      </c>
      <c r="D1004" s="151"/>
    </row>
    <row r="1005" spans="1:4" x14ac:dyDescent="0.25">
      <c r="A1005" s="4">
        <f t="shared" si="45"/>
        <v>2</v>
      </c>
      <c r="B1005" s="4">
        <f t="shared" si="46"/>
        <v>11</v>
      </c>
      <c r="C1005" s="4">
        <f t="shared" si="47"/>
        <v>16</v>
      </c>
      <c r="D1005" s="151"/>
    </row>
    <row r="1006" spans="1:4" x14ac:dyDescent="0.25">
      <c r="A1006" s="4">
        <f t="shared" si="45"/>
        <v>2</v>
      </c>
      <c r="B1006" s="4">
        <f t="shared" si="46"/>
        <v>11</v>
      </c>
      <c r="C1006" s="4">
        <f t="shared" si="47"/>
        <v>17</v>
      </c>
      <c r="D1006" s="151"/>
    </row>
    <row r="1007" spans="1:4" x14ac:dyDescent="0.25">
      <c r="A1007" s="4">
        <f t="shared" si="45"/>
        <v>2</v>
      </c>
      <c r="B1007" s="4">
        <f t="shared" si="46"/>
        <v>11</v>
      </c>
      <c r="C1007" s="4">
        <f t="shared" si="47"/>
        <v>18</v>
      </c>
      <c r="D1007" s="151"/>
    </row>
    <row r="1008" spans="1:4" x14ac:dyDescent="0.25">
      <c r="A1008" s="4">
        <f t="shared" si="45"/>
        <v>2</v>
      </c>
      <c r="B1008" s="4">
        <f t="shared" si="46"/>
        <v>11</v>
      </c>
      <c r="C1008" s="4">
        <f t="shared" si="47"/>
        <v>19</v>
      </c>
      <c r="D1008" s="151"/>
    </row>
    <row r="1009" spans="1:4" x14ac:dyDescent="0.25">
      <c r="A1009" s="4">
        <f t="shared" si="45"/>
        <v>2</v>
      </c>
      <c r="B1009" s="4">
        <f t="shared" si="46"/>
        <v>11</v>
      </c>
      <c r="C1009" s="4">
        <f t="shared" si="47"/>
        <v>20</v>
      </c>
      <c r="D1009" s="151"/>
    </row>
    <row r="1010" spans="1:4" x14ac:dyDescent="0.25">
      <c r="A1010" s="4">
        <f t="shared" si="45"/>
        <v>2</v>
      </c>
      <c r="B1010" s="4">
        <f t="shared" si="46"/>
        <v>11</v>
      </c>
      <c r="C1010" s="4">
        <f t="shared" si="47"/>
        <v>21</v>
      </c>
      <c r="D1010" s="151"/>
    </row>
    <row r="1011" spans="1:4" x14ac:dyDescent="0.25">
      <c r="A1011" s="4">
        <f t="shared" si="45"/>
        <v>2</v>
      </c>
      <c r="B1011" s="4">
        <f t="shared" si="46"/>
        <v>11</v>
      </c>
      <c r="C1011" s="4">
        <f t="shared" si="47"/>
        <v>22</v>
      </c>
      <c r="D1011" s="151"/>
    </row>
    <row r="1012" spans="1:4" x14ac:dyDescent="0.25">
      <c r="A1012" s="4">
        <f t="shared" si="45"/>
        <v>2</v>
      </c>
      <c r="B1012" s="4">
        <f t="shared" si="46"/>
        <v>11</v>
      </c>
      <c r="C1012" s="4">
        <f t="shared" si="47"/>
        <v>23</v>
      </c>
      <c r="D1012" s="151"/>
    </row>
    <row r="1013" spans="1:4" x14ac:dyDescent="0.25">
      <c r="A1013" s="4">
        <f t="shared" si="45"/>
        <v>2</v>
      </c>
      <c r="B1013" s="4">
        <f t="shared" si="46"/>
        <v>11</v>
      </c>
      <c r="C1013" s="4">
        <f t="shared" si="47"/>
        <v>24</v>
      </c>
      <c r="D1013" s="151"/>
    </row>
    <row r="1014" spans="1:4" x14ac:dyDescent="0.25">
      <c r="A1014" s="4">
        <f t="shared" si="45"/>
        <v>2</v>
      </c>
      <c r="B1014" s="4">
        <f t="shared" si="46"/>
        <v>12</v>
      </c>
      <c r="C1014" s="4">
        <f t="shared" si="47"/>
        <v>1</v>
      </c>
      <c r="D1014" s="151"/>
    </row>
    <row r="1015" spans="1:4" x14ac:dyDescent="0.25">
      <c r="A1015" s="4">
        <f t="shared" si="45"/>
        <v>2</v>
      </c>
      <c r="B1015" s="4">
        <f t="shared" si="46"/>
        <v>12</v>
      </c>
      <c r="C1015" s="4">
        <f t="shared" si="47"/>
        <v>2</v>
      </c>
      <c r="D1015" s="151"/>
    </row>
    <row r="1016" spans="1:4" x14ac:dyDescent="0.25">
      <c r="A1016" s="4">
        <f t="shared" si="45"/>
        <v>2</v>
      </c>
      <c r="B1016" s="4">
        <f t="shared" si="46"/>
        <v>12</v>
      </c>
      <c r="C1016" s="4">
        <f t="shared" si="47"/>
        <v>3</v>
      </c>
      <c r="D1016" s="151"/>
    </row>
    <row r="1017" spans="1:4" x14ac:dyDescent="0.25">
      <c r="A1017" s="4">
        <f t="shared" si="45"/>
        <v>2</v>
      </c>
      <c r="B1017" s="4">
        <f t="shared" si="46"/>
        <v>12</v>
      </c>
      <c r="C1017" s="4">
        <f t="shared" si="47"/>
        <v>4</v>
      </c>
      <c r="D1017" s="151"/>
    </row>
    <row r="1018" spans="1:4" x14ac:dyDescent="0.25">
      <c r="A1018" s="4">
        <f t="shared" si="45"/>
        <v>2</v>
      </c>
      <c r="B1018" s="4">
        <f t="shared" si="46"/>
        <v>12</v>
      </c>
      <c r="C1018" s="4">
        <f t="shared" si="47"/>
        <v>5</v>
      </c>
      <c r="D1018" s="151"/>
    </row>
    <row r="1019" spans="1:4" x14ac:dyDescent="0.25">
      <c r="A1019" s="4">
        <f t="shared" si="45"/>
        <v>2</v>
      </c>
      <c r="B1019" s="4">
        <f t="shared" si="46"/>
        <v>12</v>
      </c>
      <c r="C1019" s="4">
        <f t="shared" si="47"/>
        <v>6</v>
      </c>
      <c r="D1019" s="151"/>
    </row>
    <row r="1020" spans="1:4" x14ac:dyDescent="0.25">
      <c r="A1020" s="4">
        <f t="shared" si="45"/>
        <v>2</v>
      </c>
      <c r="B1020" s="4">
        <f t="shared" si="46"/>
        <v>12</v>
      </c>
      <c r="C1020" s="4">
        <f t="shared" si="47"/>
        <v>7</v>
      </c>
      <c r="D1020" s="151"/>
    </row>
    <row r="1021" spans="1:4" x14ac:dyDescent="0.25">
      <c r="A1021" s="4">
        <f t="shared" si="45"/>
        <v>2</v>
      </c>
      <c r="B1021" s="4">
        <f t="shared" si="46"/>
        <v>12</v>
      </c>
      <c r="C1021" s="4">
        <f t="shared" si="47"/>
        <v>8</v>
      </c>
      <c r="D1021" s="151"/>
    </row>
    <row r="1022" spans="1:4" x14ac:dyDescent="0.25">
      <c r="A1022" s="4">
        <f t="shared" si="45"/>
        <v>2</v>
      </c>
      <c r="B1022" s="4">
        <f t="shared" si="46"/>
        <v>12</v>
      </c>
      <c r="C1022" s="4">
        <f t="shared" si="47"/>
        <v>9</v>
      </c>
      <c r="D1022" s="151"/>
    </row>
    <row r="1023" spans="1:4" x14ac:dyDescent="0.25">
      <c r="A1023" s="4">
        <f t="shared" si="45"/>
        <v>2</v>
      </c>
      <c r="B1023" s="4">
        <f t="shared" si="46"/>
        <v>12</v>
      </c>
      <c r="C1023" s="4">
        <f t="shared" si="47"/>
        <v>10</v>
      </c>
      <c r="D1023" s="151"/>
    </row>
    <row r="1024" spans="1:4" x14ac:dyDescent="0.25">
      <c r="A1024" s="4">
        <f t="shared" si="45"/>
        <v>2</v>
      </c>
      <c r="B1024" s="4">
        <f t="shared" si="46"/>
        <v>12</v>
      </c>
      <c r="C1024" s="4">
        <f t="shared" si="47"/>
        <v>11</v>
      </c>
      <c r="D1024" s="151"/>
    </row>
    <row r="1025" spans="1:4" x14ac:dyDescent="0.25">
      <c r="A1025" s="4">
        <f t="shared" si="45"/>
        <v>2</v>
      </c>
      <c r="B1025" s="4">
        <f t="shared" si="46"/>
        <v>12</v>
      </c>
      <c r="C1025" s="4">
        <f t="shared" si="47"/>
        <v>12</v>
      </c>
      <c r="D1025" s="151"/>
    </row>
    <row r="1026" spans="1:4" x14ac:dyDescent="0.25">
      <c r="A1026" s="4">
        <f t="shared" si="45"/>
        <v>2</v>
      </c>
      <c r="B1026" s="4">
        <f t="shared" si="46"/>
        <v>12</v>
      </c>
      <c r="C1026" s="4">
        <f t="shared" si="47"/>
        <v>13</v>
      </c>
      <c r="D1026" s="151"/>
    </row>
    <row r="1027" spans="1:4" x14ac:dyDescent="0.25">
      <c r="A1027" s="4">
        <f t="shared" si="45"/>
        <v>2</v>
      </c>
      <c r="B1027" s="4">
        <f t="shared" si="46"/>
        <v>12</v>
      </c>
      <c r="C1027" s="4">
        <f t="shared" si="47"/>
        <v>14</v>
      </c>
      <c r="D1027" s="151"/>
    </row>
    <row r="1028" spans="1:4" x14ac:dyDescent="0.25">
      <c r="A1028" s="4">
        <f t="shared" si="45"/>
        <v>2</v>
      </c>
      <c r="B1028" s="4">
        <f t="shared" si="46"/>
        <v>12</v>
      </c>
      <c r="C1028" s="4">
        <f t="shared" si="47"/>
        <v>15</v>
      </c>
      <c r="D1028" s="151"/>
    </row>
    <row r="1029" spans="1:4" x14ac:dyDescent="0.25">
      <c r="A1029" s="4">
        <f t="shared" si="45"/>
        <v>2</v>
      </c>
      <c r="B1029" s="4">
        <f t="shared" si="46"/>
        <v>12</v>
      </c>
      <c r="C1029" s="4">
        <f t="shared" si="47"/>
        <v>16</v>
      </c>
      <c r="D1029" s="151"/>
    </row>
    <row r="1030" spans="1:4" x14ac:dyDescent="0.25">
      <c r="A1030" s="4">
        <f t="shared" si="45"/>
        <v>2</v>
      </c>
      <c r="B1030" s="4">
        <f t="shared" si="46"/>
        <v>12</v>
      </c>
      <c r="C1030" s="4">
        <f t="shared" si="47"/>
        <v>17</v>
      </c>
      <c r="D1030" s="151"/>
    </row>
    <row r="1031" spans="1:4" x14ac:dyDescent="0.25">
      <c r="A1031" s="4">
        <f t="shared" si="45"/>
        <v>2</v>
      </c>
      <c r="B1031" s="4">
        <f t="shared" si="46"/>
        <v>12</v>
      </c>
      <c r="C1031" s="4">
        <f t="shared" si="47"/>
        <v>18</v>
      </c>
      <c r="D1031" s="151"/>
    </row>
    <row r="1032" spans="1:4" x14ac:dyDescent="0.25">
      <c r="A1032" s="4">
        <f t="shared" ref="A1032:A1095" si="48">IF(AND(B1031&lt;&gt;B1032,B1032=1),A1031+1,A1031)</f>
        <v>2</v>
      </c>
      <c r="B1032" s="4">
        <f t="shared" ref="B1032:B1095" si="49">IF(C1031=24,IF(B1031=CHOOSE(A1031,31,28,31,30,31,30,31,31,30,31,30,31),1,B1031+1),B1031)</f>
        <v>12</v>
      </c>
      <c r="C1032" s="4">
        <f t="shared" ref="C1032:C1095" si="50">IF(C1031=24,1,C1031+1)</f>
        <v>19</v>
      </c>
      <c r="D1032" s="151"/>
    </row>
    <row r="1033" spans="1:4" x14ac:dyDescent="0.25">
      <c r="A1033" s="4">
        <f t="shared" si="48"/>
        <v>2</v>
      </c>
      <c r="B1033" s="4">
        <f t="shared" si="49"/>
        <v>12</v>
      </c>
      <c r="C1033" s="4">
        <f t="shared" si="50"/>
        <v>20</v>
      </c>
      <c r="D1033" s="151"/>
    </row>
    <row r="1034" spans="1:4" x14ac:dyDescent="0.25">
      <c r="A1034" s="4">
        <f t="shared" si="48"/>
        <v>2</v>
      </c>
      <c r="B1034" s="4">
        <f t="shared" si="49"/>
        <v>12</v>
      </c>
      <c r="C1034" s="4">
        <f t="shared" si="50"/>
        <v>21</v>
      </c>
      <c r="D1034" s="151"/>
    </row>
    <row r="1035" spans="1:4" x14ac:dyDescent="0.25">
      <c r="A1035" s="4">
        <f t="shared" si="48"/>
        <v>2</v>
      </c>
      <c r="B1035" s="4">
        <f t="shared" si="49"/>
        <v>12</v>
      </c>
      <c r="C1035" s="4">
        <f t="shared" si="50"/>
        <v>22</v>
      </c>
      <c r="D1035" s="151"/>
    </row>
    <row r="1036" spans="1:4" x14ac:dyDescent="0.25">
      <c r="A1036" s="4">
        <f t="shared" si="48"/>
        <v>2</v>
      </c>
      <c r="B1036" s="4">
        <f t="shared" si="49"/>
        <v>12</v>
      </c>
      <c r="C1036" s="4">
        <f t="shared" si="50"/>
        <v>23</v>
      </c>
      <c r="D1036" s="151"/>
    </row>
    <row r="1037" spans="1:4" x14ac:dyDescent="0.25">
      <c r="A1037" s="4">
        <f t="shared" si="48"/>
        <v>2</v>
      </c>
      <c r="B1037" s="4">
        <f t="shared" si="49"/>
        <v>12</v>
      </c>
      <c r="C1037" s="4">
        <f t="shared" si="50"/>
        <v>24</v>
      </c>
      <c r="D1037" s="151"/>
    </row>
    <row r="1038" spans="1:4" x14ac:dyDescent="0.25">
      <c r="A1038" s="4">
        <f t="shared" si="48"/>
        <v>2</v>
      </c>
      <c r="B1038" s="4">
        <f t="shared" si="49"/>
        <v>13</v>
      </c>
      <c r="C1038" s="4">
        <f t="shared" si="50"/>
        <v>1</v>
      </c>
      <c r="D1038" s="151"/>
    </row>
    <row r="1039" spans="1:4" x14ac:dyDescent="0.25">
      <c r="A1039" s="4">
        <f t="shared" si="48"/>
        <v>2</v>
      </c>
      <c r="B1039" s="4">
        <f t="shared" si="49"/>
        <v>13</v>
      </c>
      <c r="C1039" s="4">
        <f t="shared" si="50"/>
        <v>2</v>
      </c>
      <c r="D1039" s="151"/>
    </row>
    <row r="1040" spans="1:4" x14ac:dyDescent="0.25">
      <c r="A1040" s="4">
        <f t="shared" si="48"/>
        <v>2</v>
      </c>
      <c r="B1040" s="4">
        <f t="shared" si="49"/>
        <v>13</v>
      </c>
      <c r="C1040" s="4">
        <f t="shared" si="50"/>
        <v>3</v>
      </c>
      <c r="D1040" s="151"/>
    </row>
    <row r="1041" spans="1:4" x14ac:dyDescent="0.25">
      <c r="A1041" s="4">
        <f t="shared" si="48"/>
        <v>2</v>
      </c>
      <c r="B1041" s="4">
        <f t="shared" si="49"/>
        <v>13</v>
      </c>
      <c r="C1041" s="4">
        <f t="shared" si="50"/>
        <v>4</v>
      </c>
      <c r="D1041" s="151"/>
    </row>
    <row r="1042" spans="1:4" x14ac:dyDescent="0.25">
      <c r="A1042" s="4">
        <f t="shared" si="48"/>
        <v>2</v>
      </c>
      <c r="B1042" s="4">
        <f t="shared" si="49"/>
        <v>13</v>
      </c>
      <c r="C1042" s="4">
        <f t="shared" si="50"/>
        <v>5</v>
      </c>
      <c r="D1042" s="151"/>
    </row>
    <row r="1043" spans="1:4" x14ac:dyDescent="0.25">
      <c r="A1043" s="4">
        <f t="shared" si="48"/>
        <v>2</v>
      </c>
      <c r="B1043" s="4">
        <f t="shared" si="49"/>
        <v>13</v>
      </c>
      <c r="C1043" s="4">
        <f t="shared" si="50"/>
        <v>6</v>
      </c>
      <c r="D1043" s="151"/>
    </row>
    <row r="1044" spans="1:4" x14ac:dyDescent="0.25">
      <c r="A1044" s="4">
        <f t="shared" si="48"/>
        <v>2</v>
      </c>
      <c r="B1044" s="4">
        <f t="shared" si="49"/>
        <v>13</v>
      </c>
      <c r="C1044" s="4">
        <f t="shared" si="50"/>
        <v>7</v>
      </c>
      <c r="D1044" s="151"/>
    </row>
    <row r="1045" spans="1:4" x14ac:dyDescent="0.25">
      <c r="A1045" s="4">
        <f t="shared" si="48"/>
        <v>2</v>
      </c>
      <c r="B1045" s="4">
        <f t="shared" si="49"/>
        <v>13</v>
      </c>
      <c r="C1045" s="4">
        <f t="shared" si="50"/>
        <v>8</v>
      </c>
      <c r="D1045" s="151"/>
    </row>
    <row r="1046" spans="1:4" x14ac:dyDescent="0.25">
      <c r="A1046" s="4">
        <f t="shared" si="48"/>
        <v>2</v>
      </c>
      <c r="B1046" s="4">
        <f t="shared" si="49"/>
        <v>13</v>
      </c>
      <c r="C1046" s="4">
        <f t="shared" si="50"/>
        <v>9</v>
      </c>
      <c r="D1046" s="151"/>
    </row>
    <row r="1047" spans="1:4" x14ac:dyDescent="0.25">
      <c r="A1047" s="4">
        <f t="shared" si="48"/>
        <v>2</v>
      </c>
      <c r="B1047" s="4">
        <f t="shared" si="49"/>
        <v>13</v>
      </c>
      <c r="C1047" s="4">
        <f t="shared" si="50"/>
        <v>10</v>
      </c>
      <c r="D1047" s="151"/>
    </row>
    <row r="1048" spans="1:4" x14ac:dyDescent="0.25">
      <c r="A1048" s="4">
        <f t="shared" si="48"/>
        <v>2</v>
      </c>
      <c r="B1048" s="4">
        <f t="shared" si="49"/>
        <v>13</v>
      </c>
      <c r="C1048" s="4">
        <f t="shared" si="50"/>
        <v>11</v>
      </c>
      <c r="D1048" s="151"/>
    </row>
    <row r="1049" spans="1:4" x14ac:dyDescent="0.25">
      <c r="A1049" s="4">
        <f t="shared" si="48"/>
        <v>2</v>
      </c>
      <c r="B1049" s="4">
        <f t="shared" si="49"/>
        <v>13</v>
      </c>
      <c r="C1049" s="4">
        <f t="shared" si="50"/>
        <v>12</v>
      </c>
      <c r="D1049" s="151"/>
    </row>
    <row r="1050" spans="1:4" x14ac:dyDescent="0.25">
      <c r="A1050" s="4">
        <f t="shared" si="48"/>
        <v>2</v>
      </c>
      <c r="B1050" s="4">
        <f t="shared" si="49"/>
        <v>13</v>
      </c>
      <c r="C1050" s="4">
        <f t="shared" si="50"/>
        <v>13</v>
      </c>
      <c r="D1050" s="151"/>
    </row>
    <row r="1051" spans="1:4" x14ac:dyDescent="0.25">
      <c r="A1051" s="4">
        <f t="shared" si="48"/>
        <v>2</v>
      </c>
      <c r="B1051" s="4">
        <f t="shared" si="49"/>
        <v>13</v>
      </c>
      <c r="C1051" s="4">
        <f t="shared" si="50"/>
        <v>14</v>
      </c>
      <c r="D1051" s="151"/>
    </row>
    <row r="1052" spans="1:4" x14ac:dyDescent="0.25">
      <c r="A1052" s="4">
        <f t="shared" si="48"/>
        <v>2</v>
      </c>
      <c r="B1052" s="4">
        <f t="shared" si="49"/>
        <v>13</v>
      </c>
      <c r="C1052" s="4">
        <f t="shared" si="50"/>
        <v>15</v>
      </c>
      <c r="D1052" s="151"/>
    </row>
    <row r="1053" spans="1:4" x14ac:dyDescent="0.25">
      <c r="A1053" s="4">
        <f t="shared" si="48"/>
        <v>2</v>
      </c>
      <c r="B1053" s="4">
        <f t="shared" si="49"/>
        <v>13</v>
      </c>
      <c r="C1053" s="4">
        <f t="shared" si="50"/>
        <v>16</v>
      </c>
      <c r="D1053" s="151"/>
    </row>
    <row r="1054" spans="1:4" x14ac:dyDescent="0.25">
      <c r="A1054" s="4">
        <f t="shared" si="48"/>
        <v>2</v>
      </c>
      <c r="B1054" s="4">
        <f t="shared" si="49"/>
        <v>13</v>
      </c>
      <c r="C1054" s="4">
        <f t="shared" si="50"/>
        <v>17</v>
      </c>
      <c r="D1054" s="151"/>
    </row>
    <row r="1055" spans="1:4" x14ac:dyDescent="0.25">
      <c r="A1055" s="4">
        <f t="shared" si="48"/>
        <v>2</v>
      </c>
      <c r="B1055" s="4">
        <f t="shared" si="49"/>
        <v>13</v>
      </c>
      <c r="C1055" s="4">
        <f t="shared" si="50"/>
        <v>18</v>
      </c>
      <c r="D1055" s="151"/>
    </row>
    <row r="1056" spans="1:4" x14ac:dyDescent="0.25">
      <c r="A1056" s="4">
        <f t="shared" si="48"/>
        <v>2</v>
      </c>
      <c r="B1056" s="4">
        <f t="shared" si="49"/>
        <v>13</v>
      </c>
      <c r="C1056" s="4">
        <f t="shared" si="50"/>
        <v>19</v>
      </c>
      <c r="D1056" s="151"/>
    </row>
    <row r="1057" spans="1:4" x14ac:dyDescent="0.25">
      <c r="A1057" s="4">
        <f t="shared" si="48"/>
        <v>2</v>
      </c>
      <c r="B1057" s="4">
        <f t="shared" si="49"/>
        <v>13</v>
      </c>
      <c r="C1057" s="4">
        <f t="shared" si="50"/>
        <v>20</v>
      </c>
      <c r="D1057" s="151"/>
    </row>
    <row r="1058" spans="1:4" x14ac:dyDescent="0.25">
      <c r="A1058" s="4">
        <f t="shared" si="48"/>
        <v>2</v>
      </c>
      <c r="B1058" s="4">
        <f t="shared" si="49"/>
        <v>13</v>
      </c>
      <c r="C1058" s="4">
        <f t="shared" si="50"/>
        <v>21</v>
      </c>
      <c r="D1058" s="151"/>
    </row>
    <row r="1059" spans="1:4" x14ac:dyDescent="0.25">
      <c r="A1059" s="4">
        <f t="shared" si="48"/>
        <v>2</v>
      </c>
      <c r="B1059" s="4">
        <f t="shared" si="49"/>
        <v>13</v>
      </c>
      <c r="C1059" s="4">
        <f t="shared" si="50"/>
        <v>22</v>
      </c>
      <c r="D1059" s="151"/>
    </row>
    <row r="1060" spans="1:4" x14ac:dyDescent="0.25">
      <c r="A1060" s="4">
        <f t="shared" si="48"/>
        <v>2</v>
      </c>
      <c r="B1060" s="4">
        <f t="shared" si="49"/>
        <v>13</v>
      </c>
      <c r="C1060" s="4">
        <f t="shared" si="50"/>
        <v>23</v>
      </c>
      <c r="D1060" s="151"/>
    </row>
    <row r="1061" spans="1:4" x14ac:dyDescent="0.25">
      <c r="A1061" s="4">
        <f t="shared" si="48"/>
        <v>2</v>
      </c>
      <c r="B1061" s="4">
        <f t="shared" si="49"/>
        <v>13</v>
      </c>
      <c r="C1061" s="4">
        <f t="shared" si="50"/>
        <v>24</v>
      </c>
      <c r="D1061" s="151"/>
    </row>
    <row r="1062" spans="1:4" x14ac:dyDescent="0.25">
      <c r="A1062" s="4">
        <f t="shared" si="48"/>
        <v>2</v>
      </c>
      <c r="B1062" s="4">
        <f t="shared" si="49"/>
        <v>14</v>
      </c>
      <c r="C1062" s="4">
        <f t="shared" si="50"/>
        <v>1</v>
      </c>
      <c r="D1062" s="151"/>
    </row>
    <row r="1063" spans="1:4" x14ac:dyDescent="0.25">
      <c r="A1063" s="4">
        <f t="shared" si="48"/>
        <v>2</v>
      </c>
      <c r="B1063" s="4">
        <f t="shared" si="49"/>
        <v>14</v>
      </c>
      <c r="C1063" s="4">
        <f t="shared" si="50"/>
        <v>2</v>
      </c>
      <c r="D1063" s="151"/>
    </row>
    <row r="1064" spans="1:4" x14ac:dyDescent="0.25">
      <c r="A1064" s="4">
        <f t="shared" si="48"/>
        <v>2</v>
      </c>
      <c r="B1064" s="4">
        <f t="shared" si="49"/>
        <v>14</v>
      </c>
      <c r="C1064" s="4">
        <f t="shared" si="50"/>
        <v>3</v>
      </c>
      <c r="D1064" s="151"/>
    </row>
    <row r="1065" spans="1:4" x14ac:dyDescent="0.25">
      <c r="A1065" s="4">
        <f t="shared" si="48"/>
        <v>2</v>
      </c>
      <c r="B1065" s="4">
        <f t="shared" si="49"/>
        <v>14</v>
      </c>
      <c r="C1065" s="4">
        <f t="shared" si="50"/>
        <v>4</v>
      </c>
      <c r="D1065" s="151"/>
    </row>
    <row r="1066" spans="1:4" x14ac:dyDescent="0.25">
      <c r="A1066" s="4">
        <f t="shared" si="48"/>
        <v>2</v>
      </c>
      <c r="B1066" s="4">
        <f t="shared" si="49"/>
        <v>14</v>
      </c>
      <c r="C1066" s="4">
        <f t="shared" si="50"/>
        <v>5</v>
      </c>
      <c r="D1066" s="151"/>
    </row>
    <row r="1067" spans="1:4" x14ac:dyDescent="0.25">
      <c r="A1067" s="4">
        <f t="shared" si="48"/>
        <v>2</v>
      </c>
      <c r="B1067" s="4">
        <f t="shared" si="49"/>
        <v>14</v>
      </c>
      <c r="C1067" s="4">
        <f t="shared" si="50"/>
        <v>6</v>
      </c>
      <c r="D1067" s="151"/>
    </row>
    <row r="1068" spans="1:4" x14ac:dyDescent="0.25">
      <c r="A1068" s="4">
        <f t="shared" si="48"/>
        <v>2</v>
      </c>
      <c r="B1068" s="4">
        <f t="shared" si="49"/>
        <v>14</v>
      </c>
      <c r="C1068" s="4">
        <f t="shared" si="50"/>
        <v>7</v>
      </c>
      <c r="D1068" s="151"/>
    </row>
    <row r="1069" spans="1:4" x14ac:dyDescent="0.25">
      <c r="A1069" s="4">
        <f t="shared" si="48"/>
        <v>2</v>
      </c>
      <c r="B1069" s="4">
        <f t="shared" si="49"/>
        <v>14</v>
      </c>
      <c r="C1069" s="4">
        <f t="shared" si="50"/>
        <v>8</v>
      </c>
      <c r="D1069" s="151"/>
    </row>
    <row r="1070" spans="1:4" x14ac:dyDescent="0.25">
      <c r="A1070" s="4">
        <f t="shared" si="48"/>
        <v>2</v>
      </c>
      <c r="B1070" s="4">
        <f t="shared" si="49"/>
        <v>14</v>
      </c>
      <c r="C1070" s="4">
        <f t="shared" si="50"/>
        <v>9</v>
      </c>
      <c r="D1070" s="151"/>
    </row>
    <row r="1071" spans="1:4" x14ac:dyDescent="0.25">
      <c r="A1071" s="4">
        <f t="shared" si="48"/>
        <v>2</v>
      </c>
      <c r="B1071" s="4">
        <f t="shared" si="49"/>
        <v>14</v>
      </c>
      <c r="C1071" s="4">
        <f t="shared" si="50"/>
        <v>10</v>
      </c>
      <c r="D1071" s="151"/>
    </row>
    <row r="1072" spans="1:4" x14ac:dyDescent="0.25">
      <c r="A1072" s="4">
        <f t="shared" si="48"/>
        <v>2</v>
      </c>
      <c r="B1072" s="4">
        <f t="shared" si="49"/>
        <v>14</v>
      </c>
      <c r="C1072" s="4">
        <f t="shared" si="50"/>
        <v>11</v>
      </c>
      <c r="D1072" s="151"/>
    </row>
    <row r="1073" spans="1:4" x14ac:dyDescent="0.25">
      <c r="A1073" s="4">
        <f t="shared" si="48"/>
        <v>2</v>
      </c>
      <c r="B1073" s="4">
        <f t="shared" si="49"/>
        <v>14</v>
      </c>
      <c r="C1073" s="4">
        <f t="shared" si="50"/>
        <v>12</v>
      </c>
      <c r="D1073" s="151"/>
    </row>
    <row r="1074" spans="1:4" x14ac:dyDescent="0.25">
      <c r="A1074" s="4">
        <f t="shared" si="48"/>
        <v>2</v>
      </c>
      <c r="B1074" s="4">
        <f t="shared" si="49"/>
        <v>14</v>
      </c>
      <c r="C1074" s="4">
        <f t="shared" si="50"/>
        <v>13</v>
      </c>
      <c r="D1074" s="151"/>
    </row>
    <row r="1075" spans="1:4" x14ac:dyDescent="0.25">
      <c r="A1075" s="4">
        <f t="shared" si="48"/>
        <v>2</v>
      </c>
      <c r="B1075" s="4">
        <f t="shared" si="49"/>
        <v>14</v>
      </c>
      <c r="C1075" s="4">
        <f t="shared" si="50"/>
        <v>14</v>
      </c>
      <c r="D1075" s="151"/>
    </row>
    <row r="1076" spans="1:4" x14ac:dyDescent="0.25">
      <c r="A1076" s="4">
        <f t="shared" si="48"/>
        <v>2</v>
      </c>
      <c r="B1076" s="4">
        <f t="shared" si="49"/>
        <v>14</v>
      </c>
      <c r="C1076" s="4">
        <f t="shared" si="50"/>
        <v>15</v>
      </c>
      <c r="D1076" s="151"/>
    </row>
    <row r="1077" spans="1:4" x14ac:dyDescent="0.25">
      <c r="A1077" s="4">
        <f t="shared" si="48"/>
        <v>2</v>
      </c>
      <c r="B1077" s="4">
        <f t="shared" si="49"/>
        <v>14</v>
      </c>
      <c r="C1077" s="4">
        <f t="shared" si="50"/>
        <v>16</v>
      </c>
      <c r="D1077" s="151"/>
    </row>
    <row r="1078" spans="1:4" x14ac:dyDescent="0.25">
      <c r="A1078" s="4">
        <f t="shared" si="48"/>
        <v>2</v>
      </c>
      <c r="B1078" s="4">
        <f t="shared" si="49"/>
        <v>14</v>
      </c>
      <c r="C1078" s="4">
        <f t="shared" si="50"/>
        <v>17</v>
      </c>
      <c r="D1078" s="151"/>
    </row>
    <row r="1079" spans="1:4" x14ac:dyDescent="0.25">
      <c r="A1079" s="4">
        <f t="shared" si="48"/>
        <v>2</v>
      </c>
      <c r="B1079" s="4">
        <f t="shared" si="49"/>
        <v>14</v>
      </c>
      <c r="C1079" s="4">
        <f t="shared" si="50"/>
        <v>18</v>
      </c>
      <c r="D1079" s="151"/>
    </row>
    <row r="1080" spans="1:4" x14ac:dyDescent="0.25">
      <c r="A1080" s="4">
        <f t="shared" si="48"/>
        <v>2</v>
      </c>
      <c r="B1080" s="4">
        <f t="shared" si="49"/>
        <v>14</v>
      </c>
      <c r="C1080" s="4">
        <f t="shared" si="50"/>
        <v>19</v>
      </c>
      <c r="D1080" s="151"/>
    </row>
    <row r="1081" spans="1:4" x14ac:dyDescent="0.25">
      <c r="A1081" s="4">
        <f t="shared" si="48"/>
        <v>2</v>
      </c>
      <c r="B1081" s="4">
        <f t="shared" si="49"/>
        <v>14</v>
      </c>
      <c r="C1081" s="4">
        <f t="shared" si="50"/>
        <v>20</v>
      </c>
      <c r="D1081" s="151"/>
    </row>
    <row r="1082" spans="1:4" x14ac:dyDescent="0.25">
      <c r="A1082" s="4">
        <f t="shared" si="48"/>
        <v>2</v>
      </c>
      <c r="B1082" s="4">
        <f t="shared" si="49"/>
        <v>14</v>
      </c>
      <c r="C1082" s="4">
        <f t="shared" si="50"/>
        <v>21</v>
      </c>
      <c r="D1082" s="151"/>
    </row>
    <row r="1083" spans="1:4" x14ac:dyDescent="0.25">
      <c r="A1083" s="4">
        <f t="shared" si="48"/>
        <v>2</v>
      </c>
      <c r="B1083" s="4">
        <f t="shared" si="49"/>
        <v>14</v>
      </c>
      <c r="C1083" s="4">
        <f t="shared" si="50"/>
        <v>22</v>
      </c>
      <c r="D1083" s="151"/>
    </row>
    <row r="1084" spans="1:4" x14ac:dyDescent="0.25">
      <c r="A1084" s="4">
        <f t="shared" si="48"/>
        <v>2</v>
      </c>
      <c r="B1084" s="4">
        <f t="shared" si="49"/>
        <v>14</v>
      </c>
      <c r="C1084" s="4">
        <f t="shared" si="50"/>
        <v>23</v>
      </c>
      <c r="D1084" s="151"/>
    </row>
    <row r="1085" spans="1:4" x14ac:dyDescent="0.25">
      <c r="A1085" s="4">
        <f t="shared" si="48"/>
        <v>2</v>
      </c>
      <c r="B1085" s="4">
        <f t="shared" si="49"/>
        <v>14</v>
      </c>
      <c r="C1085" s="4">
        <f t="shared" si="50"/>
        <v>24</v>
      </c>
      <c r="D1085" s="151"/>
    </row>
    <row r="1086" spans="1:4" x14ac:dyDescent="0.25">
      <c r="A1086" s="4">
        <f t="shared" si="48"/>
        <v>2</v>
      </c>
      <c r="B1086" s="4">
        <f t="shared" si="49"/>
        <v>15</v>
      </c>
      <c r="C1086" s="4">
        <f t="shared" si="50"/>
        <v>1</v>
      </c>
      <c r="D1086" s="151"/>
    </row>
    <row r="1087" spans="1:4" x14ac:dyDescent="0.25">
      <c r="A1087" s="4">
        <f t="shared" si="48"/>
        <v>2</v>
      </c>
      <c r="B1087" s="4">
        <f t="shared" si="49"/>
        <v>15</v>
      </c>
      <c r="C1087" s="4">
        <f t="shared" si="50"/>
        <v>2</v>
      </c>
      <c r="D1087" s="151"/>
    </row>
    <row r="1088" spans="1:4" x14ac:dyDescent="0.25">
      <c r="A1088" s="4">
        <f t="shared" si="48"/>
        <v>2</v>
      </c>
      <c r="B1088" s="4">
        <f t="shared" si="49"/>
        <v>15</v>
      </c>
      <c r="C1088" s="4">
        <f t="shared" si="50"/>
        <v>3</v>
      </c>
      <c r="D1088" s="151"/>
    </row>
    <row r="1089" spans="1:4" x14ac:dyDescent="0.25">
      <c r="A1089" s="4">
        <f t="shared" si="48"/>
        <v>2</v>
      </c>
      <c r="B1089" s="4">
        <f t="shared" si="49"/>
        <v>15</v>
      </c>
      <c r="C1089" s="4">
        <f t="shared" si="50"/>
        <v>4</v>
      </c>
      <c r="D1089" s="151"/>
    </row>
    <row r="1090" spans="1:4" x14ac:dyDescent="0.25">
      <c r="A1090" s="4">
        <f t="shared" si="48"/>
        <v>2</v>
      </c>
      <c r="B1090" s="4">
        <f t="shared" si="49"/>
        <v>15</v>
      </c>
      <c r="C1090" s="4">
        <f t="shared" si="50"/>
        <v>5</v>
      </c>
      <c r="D1090" s="151"/>
    </row>
    <row r="1091" spans="1:4" x14ac:dyDescent="0.25">
      <c r="A1091" s="4">
        <f t="shared" si="48"/>
        <v>2</v>
      </c>
      <c r="B1091" s="4">
        <f t="shared" si="49"/>
        <v>15</v>
      </c>
      <c r="C1091" s="4">
        <f t="shared" si="50"/>
        <v>6</v>
      </c>
      <c r="D1091" s="151"/>
    </row>
    <row r="1092" spans="1:4" x14ac:dyDescent="0.25">
      <c r="A1092" s="4">
        <f t="shared" si="48"/>
        <v>2</v>
      </c>
      <c r="B1092" s="4">
        <f t="shared" si="49"/>
        <v>15</v>
      </c>
      <c r="C1092" s="4">
        <f t="shared" si="50"/>
        <v>7</v>
      </c>
      <c r="D1092" s="151"/>
    </row>
    <row r="1093" spans="1:4" x14ac:dyDescent="0.25">
      <c r="A1093" s="4">
        <f t="shared" si="48"/>
        <v>2</v>
      </c>
      <c r="B1093" s="4">
        <f t="shared" si="49"/>
        <v>15</v>
      </c>
      <c r="C1093" s="4">
        <f t="shared" si="50"/>
        <v>8</v>
      </c>
      <c r="D1093" s="151"/>
    </row>
    <row r="1094" spans="1:4" x14ac:dyDescent="0.25">
      <c r="A1094" s="4">
        <f t="shared" si="48"/>
        <v>2</v>
      </c>
      <c r="B1094" s="4">
        <f t="shared" si="49"/>
        <v>15</v>
      </c>
      <c r="C1094" s="4">
        <f t="shared" si="50"/>
        <v>9</v>
      </c>
      <c r="D1094" s="151"/>
    </row>
    <row r="1095" spans="1:4" x14ac:dyDescent="0.25">
      <c r="A1095" s="4">
        <f t="shared" si="48"/>
        <v>2</v>
      </c>
      <c r="B1095" s="4">
        <f t="shared" si="49"/>
        <v>15</v>
      </c>
      <c r="C1095" s="4">
        <f t="shared" si="50"/>
        <v>10</v>
      </c>
      <c r="D1095" s="151"/>
    </row>
    <row r="1096" spans="1:4" x14ac:dyDescent="0.25">
      <c r="A1096" s="4">
        <f t="shared" ref="A1096:A1159" si="51">IF(AND(B1095&lt;&gt;B1096,B1096=1),A1095+1,A1095)</f>
        <v>2</v>
      </c>
      <c r="B1096" s="4">
        <f t="shared" ref="B1096:B1159" si="52">IF(C1095=24,IF(B1095=CHOOSE(A1095,31,28,31,30,31,30,31,31,30,31,30,31),1,B1095+1),B1095)</f>
        <v>15</v>
      </c>
      <c r="C1096" s="4">
        <f t="shared" ref="C1096:C1159" si="53">IF(C1095=24,1,C1095+1)</f>
        <v>11</v>
      </c>
      <c r="D1096" s="151"/>
    </row>
    <row r="1097" spans="1:4" x14ac:dyDescent="0.25">
      <c r="A1097" s="4">
        <f t="shared" si="51"/>
        <v>2</v>
      </c>
      <c r="B1097" s="4">
        <f t="shared" si="52"/>
        <v>15</v>
      </c>
      <c r="C1097" s="4">
        <f t="shared" si="53"/>
        <v>12</v>
      </c>
      <c r="D1097" s="151"/>
    </row>
    <row r="1098" spans="1:4" x14ac:dyDescent="0.25">
      <c r="A1098" s="4">
        <f t="shared" si="51"/>
        <v>2</v>
      </c>
      <c r="B1098" s="4">
        <f t="shared" si="52"/>
        <v>15</v>
      </c>
      <c r="C1098" s="4">
        <f t="shared" si="53"/>
        <v>13</v>
      </c>
      <c r="D1098" s="151"/>
    </row>
    <row r="1099" spans="1:4" x14ac:dyDescent="0.25">
      <c r="A1099" s="4">
        <f t="shared" si="51"/>
        <v>2</v>
      </c>
      <c r="B1099" s="4">
        <f t="shared" si="52"/>
        <v>15</v>
      </c>
      <c r="C1099" s="4">
        <f t="shared" si="53"/>
        <v>14</v>
      </c>
      <c r="D1099" s="151"/>
    </row>
    <row r="1100" spans="1:4" x14ac:dyDescent="0.25">
      <c r="A1100" s="4">
        <f t="shared" si="51"/>
        <v>2</v>
      </c>
      <c r="B1100" s="4">
        <f t="shared" si="52"/>
        <v>15</v>
      </c>
      <c r="C1100" s="4">
        <f t="shared" si="53"/>
        <v>15</v>
      </c>
      <c r="D1100" s="151"/>
    </row>
    <row r="1101" spans="1:4" x14ac:dyDescent="0.25">
      <c r="A1101" s="4">
        <f t="shared" si="51"/>
        <v>2</v>
      </c>
      <c r="B1101" s="4">
        <f t="shared" si="52"/>
        <v>15</v>
      </c>
      <c r="C1101" s="4">
        <f t="shared" si="53"/>
        <v>16</v>
      </c>
      <c r="D1101" s="151"/>
    </row>
    <row r="1102" spans="1:4" x14ac:dyDescent="0.25">
      <c r="A1102" s="4">
        <f t="shared" si="51"/>
        <v>2</v>
      </c>
      <c r="B1102" s="4">
        <f t="shared" si="52"/>
        <v>15</v>
      </c>
      <c r="C1102" s="4">
        <f t="shared" si="53"/>
        <v>17</v>
      </c>
      <c r="D1102" s="151"/>
    </row>
    <row r="1103" spans="1:4" x14ac:dyDescent="0.25">
      <c r="A1103" s="4">
        <f t="shared" si="51"/>
        <v>2</v>
      </c>
      <c r="B1103" s="4">
        <f t="shared" si="52"/>
        <v>15</v>
      </c>
      <c r="C1103" s="4">
        <f t="shared" si="53"/>
        <v>18</v>
      </c>
      <c r="D1103" s="151"/>
    </row>
    <row r="1104" spans="1:4" x14ac:dyDescent="0.25">
      <c r="A1104" s="4">
        <f t="shared" si="51"/>
        <v>2</v>
      </c>
      <c r="B1104" s="4">
        <f t="shared" si="52"/>
        <v>15</v>
      </c>
      <c r="C1104" s="4">
        <f t="shared" si="53"/>
        <v>19</v>
      </c>
      <c r="D1104" s="151"/>
    </row>
    <row r="1105" spans="1:4" x14ac:dyDescent="0.25">
      <c r="A1105" s="4">
        <f t="shared" si="51"/>
        <v>2</v>
      </c>
      <c r="B1105" s="4">
        <f t="shared" si="52"/>
        <v>15</v>
      </c>
      <c r="C1105" s="4">
        <f t="shared" si="53"/>
        <v>20</v>
      </c>
      <c r="D1105" s="151"/>
    </row>
    <row r="1106" spans="1:4" x14ac:dyDescent="0.25">
      <c r="A1106" s="4">
        <f t="shared" si="51"/>
        <v>2</v>
      </c>
      <c r="B1106" s="4">
        <f t="shared" si="52"/>
        <v>15</v>
      </c>
      <c r="C1106" s="4">
        <f t="shared" si="53"/>
        <v>21</v>
      </c>
      <c r="D1106" s="151"/>
    </row>
    <row r="1107" spans="1:4" x14ac:dyDescent="0.25">
      <c r="A1107" s="4">
        <f t="shared" si="51"/>
        <v>2</v>
      </c>
      <c r="B1107" s="4">
        <f t="shared" si="52"/>
        <v>15</v>
      </c>
      <c r="C1107" s="4">
        <f t="shared" si="53"/>
        <v>22</v>
      </c>
      <c r="D1107" s="151"/>
    </row>
    <row r="1108" spans="1:4" x14ac:dyDescent="0.25">
      <c r="A1108" s="4">
        <f t="shared" si="51"/>
        <v>2</v>
      </c>
      <c r="B1108" s="4">
        <f t="shared" si="52"/>
        <v>15</v>
      </c>
      <c r="C1108" s="4">
        <f t="shared" si="53"/>
        <v>23</v>
      </c>
      <c r="D1108" s="151"/>
    </row>
    <row r="1109" spans="1:4" x14ac:dyDescent="0.25">
      <c r="A1109" s="4">
        <f t="shared" si="51"/>
        <v>2</v>
      </c>
      <c r="B1109" s="4">
        <f t="shared" si="52"/>
        <v>15</v>
      </c>
      <c r="C1109" s="4">
        <f t="shared" si="53"/>
        <v>24</v>
      </c>
      <c r="D1109" s="151"/>
    </row>
    <row r="1110" spans="1:4" x14ac:dyDescent="0.25">
      <c r="A1110" s="4">
        <f t="shared" si="51"/>
        <v>2</v>
      </c>
      <c r="B1110" s="4">
        <f t="shared" si="52"/>
        <v>16</v>
      </c>
      <c r="C1110" s="4">
        <f t="shared" si="53"/>
        <v>1</v>
      </c>
      <c r="D1110" s="151"/>
    </row>
    <row r="1111" spans="1:4" x14ac:dyDescent="0.25">
      <c r="A1111" s="4">
        <f t="shared" si="51"/>
        <v>2</v>
      </c>
      <c r="B1111" s="4">
        <f t="shared" si="52"/>
        <v>16</v>
      </c>
      <c r="C1111" s="4">
        <f t="shared" si="53"/>
        <v>2</v>
      </c>
      <c r="D1111" s="151"/>
    </row>
    <row r="1112" spans="1:4" x14ac:dyDescent="0.25">
      <c r="A1112" s="4">
        <f t="shared" si="51"/>
        <v>2</v>
      </c>
      <c r="B1112" s="4">
        <f t="shared" si="52"/>
        <v>16</v>
      </c>
      <c r="C1112" s="4">
        <f t="shared" si="53"/>
        <v>3</v>
      </c>
      <c r="D1112" s="151"/>
    </row>
    <row r="1113" spans="1:4" x14ac:dyDescent="0.25">
      <c r="A1113" s="4">
        <f t="shared" si="51"/>
        <v>2</v>
      </c>
      <c r="B1113" s="4">
        <f t="shared" si="52"/>
        <v>16</v>
      </c>
      <c r="C1113" s="4">
        <f t="shared" si="53"/>
        <v>4</v>
      </c>
      <c r="D1113" s="151"/>
    </row>
    <row r="1114" spans="1:4" x14ac:dyDescent="0.25">
      <c r="A1114" s="4">
        <f t="shared" si="51"/>
        <v>2</v>
      </c>
      <c r="B1114" s="4">
        <f t="shared" si="52"/>
        <v>16</v>
      </c>
      <c r="C1114" s="4">
        <f t="shared" si="53"/>
        <v>5</v>
      </c>
      <c r="D1114" s="151"/>
    </row>
    <row r="1115" spans="1:4" x14ac:dyDescent="0.25">
      <c r="A1115" s="4">
        <f t="shared" si="51"/>
        <v>2</v>
      </c>
      <c r="B1115" s="4">
        <f t="shared" si="52"/>
        <v>16</v>
      </c>
      <c r="C1115" s="4">
        <f t="shared" si="53"/>
        <v>6</v>
      </c>
      <c r="D1115" s="151"/>
    </row>
    <row r="1116" spans="1:4" x14ac:dyDescent="0.25">
      <c r="A1116" s="4">
        <f t="shared" si="51"/>
        <v>2</v>
      </c>
      <c r="B1116" s="4">
        <f t="shared" si="52"/>
        <v>16</v>
      </c>
      <c r="C1116" s="4">
        <f t="shared" si="53"/>
        <v>7</v>
      </c>
      <c r="D1116" s="151"/>
    </row>
    <row r="1117" spans="1:4" x14ac:dyDescent="0.25">
      <c r="A1117" s="4">
        <f t="shared" si="51"/>
        <v>2</v>
      </c>
      <c r="B1117" s="4">
        <f t="shared" si="52"/>
        <v>16</v>
      </c>
      <c r="C1117" s="4">
        <f t="shared" si="53"/>
        <v>8</v>
      </c>
      <c r="D1117" s="151"/>
    </row>
    <row r="1118" spans="1:4" x14ac:dyDescent="0.25">
      <c r="A1118" s="4">
        <f t="shared" si="51"/>
        <v>2</v>
      </c>
      <c r="B1118" s="4">
        <f t="shared" si="52"/>
        <v>16</v>
      </c>
      <c r="C1118" s="4">
        <f t="shared" si="53"/>
        <v>9</v>
      </c>
      <c r="D1118" s="151"/>
    </row>
    <row r="1119" spans="1:4" x14ac:dyDescent="0.25">
      <c r="A1119" s="4">
        <f t="shared" si="51"/>
        <v>2</v>
      </c>
      <c r="B1119" s="4">
        <f t="shared" si="52"/>
        <v>16</v>
      </c>
      <c r="C1119" s="4">
        <f t="shared" si="53"/>
        <v>10</v>
      </c>
      <c r="D1119" s="151"/>
    </row>
    <row r="1120" spans="1:4" x14ac:dyDescent="0.25">
      <c r="A1120" s="4">
        <f t="shared" si="51"/>
        <v>2</v>
      </c>
      <c r="B1120" s="4">
        <f t="shared" si="52"/>
        <v>16</v>
      </c>
      <c r="C1120" s="4">
        <f t="shared" si="53"/>
        <v>11</v>
      </c>
      <c r="D1120" s="151"/>
    </row>
    <row r="1121" spans="1:4" x14ac:dyDescent="0.25">
      <c r="A1121" s="4">
        <f t="shared" si="51"/>
        <v>2</v>
      </c>
      <c r="B1121" s="4">
        <f t="shared" si="52"/>
        <v>16</v>
      </c>
      <c r="C1121" s="4">
        <f t="shared" si="53"/>
        <v>12</v>
      </c>
      <c r="D1121" s="151"/>
    </row>
    <row r="1122" spans="1:4" x14ac:dyDescent="0.25">
      <c r="A1122" s="4">
        <f t="shared" si="51"/>
        <v>2</v>
      </c>
      <c r="B1122" s="4">
        <f t="shared" si="52"/>
        <v>16</v>
      </c>
      <c r="C1122" s="4">
        <f t="shared" si="53"/>
        <v>13</v>
      </c>
      <c r="D1122" s="151"/>
    </row>
    <row r="1123" spans="1:4" x14ac:dyDescent="0.25">
      <c r="A1123" s="4">
        <f t="shared" si="51"/>
        <v>2</v>
      </c>
      <c r="B1123" s="4">
        <f t="shared" si="52"/>
        <v>16</v>
      </c>
      <c r="C1123" s="4">
        <f t="shared" si="53"/>
        <v>14</v>
      </c>
      <c r="D1123" s="151"/>
    </row>
    <row r="1124" spans="1:4" x14ac:dyDescent="0.25">
      <c r="A1124" s="4">
        <f t="shared" si="51"/>
        <v>2</v>
      </c>
      <c r="B1124" s="4">
        <f t="shared" si="52"/>
        <v>16</v>
      </c>
      <c r="C1124" s="4">
        <f t="shared" si="53"/>
        <v>15</v>
      </c>
      <c r="D1124" s="151"/>
    </row>
    <row r="1125" spans="1:4" x14ac:dyDescent="0.25">
      <c r="A1125" s="4">
        <f t="shared" si="51"/>
        <v>2</v>
      </c>
      <c r="B1125" s="4">
        <f t="shared" si="52"/>
        <v>16</v>
      </c>
      <c r="C1125" s="4">
        <f t="shared" si="53"/>
        <v>16</v>
      </c>
      <c r="D1125" s="151"/>
    </row>
    <row r="1126" spans="1:4" x14ac:dyDescent="0.25">
      <c r="A1126" s="4">
        <f t="shared" si="51"/>
        <v>2</v>
      </c>
      <c r="B1126" s="4">
        <f t="shared" si="52"/>
        <v>16</v>
      </c>
      <c r="C1126" s="4">
        <f t="shared" si="53"/>
        <v>17</v>
      </c>
      <c r="D1126" s="151"/>
    </row>
    <row r="1127" spans="1:4" x14ac:dyDescent="0.25">
      <c r="A1127" s="4">
        <f t="shared" si="51"/>
        <v>2</v>
      </c>
      <c r="B1127" s="4">
        <f t="shared" si="52"/>
        <v>16</v>
      </c>
      <c r="C1127" s="4">
        <f t="shared" si="53"/>
        <v>18</v>
      </c>
      <c r="D1127" s="151"/>
    </row>
    <row r="1128" spans="1:4" x14ac:dyDescent="0.25">
      <c r="A1128" s="4">
        <f t="shared" si="51"/>
        <v>2</v>
      </c>
      <c r="B1128" s="4">
        <f t="shared" si="52"/>
        <v>16</v>
      </c>
      <c r="C1128" s="4">
        <f t="shared" si="53"/>
        <v>19</v>
      </c>
      <c r="D1128" s="151"/>
    </row>
    <row r="1129" spans="1:4" x14ac:dyDescent="0.25">
      <c r="A1129" s="4">
        <f t="shared" si="51"/>
        <v>2</v>
      </c>
      <c r="B1129" s="4">
        <f t="shared" si="52"/>
        <v>16</v>
      </c>
      <c r="C1129" s="4">
        <f t="shared" si="53"/>
        <v>20</v>
      </c>
      <c r="D1129" s="151"/>
    </row>
    <row r="1130" spans="1:4" x14ac:dyDescent="0.25">
      <c r="A1130" s="4">
        <f t="shared" si="51"/>
        <v>2</v>
      </c>
      <c r="B1130" s="4">
        <f t="shared" si="52"/>
        <v>16</v>
      </c>
      <c r="C1130" s="4">
        <f t="shared" si="53"/>
        <v>21</v>
      </c>
      <c r="D1130" s="151"/>
    </row>
    <row r="1131" spans="1:4" x14ac:dyDescent="0.25">
      <c r="A1131" s="4">
        <f t="shared" si="51"/>
        <v>2</v>
      </c>
      <c r="B1131" s="4">
        <f t="shared" si="52"/>
        <v>16</v>
      </c>
      <c r="C1131" s="4">
        <f t="shared" si="53"/>
        <v>22</v>
      </c>
      <c r="D1131" s="151"/>
    </row>
    <row r="1132" spans="1:4" x14ac:dyDescent="0.25">
      <c r="A1132" s="4">
        <f t="shared" si="51"/>
        <v>2</v>
      </c>
      <c r="B1132" s="4">
        <f t="shared" si="52"/>
        <v>16</v>
      </c>
      <c r="C1132" s="4">
        <f t="shared" si="53"/>
        <v>23</v>
      </c>
      <c r="D1132" s="151"/>
    </row>
    <row r="1133" spans="1:4" x14ac:dyDescent="0.25">
      <c r="A1133" s="4">
        <f t="shared" si="51"/>
        <v>2</v>
      </c>
      <c r="B1133" s="4">
        <f t="shared" si="52"/>
        <v>16</v>
      </c>
      <c r="C1133" s="4">
        <f t="shared" si="53"/>
        <v>24</v>
      </c>
      <c r="D1133" s="151"/>
    </row>
    <row r="1134" spans="1:4" x14ac:dyDescent="0.25">
      <c r="A1134" s="4">
        <f t="shared" si="51"/>
        <v>2</v>
      </c>
      <c r="B1134" s="4">
        <f t="shared" si="52"/>
        <v>17</v>
      </c>
      <c r="C1134" s="4">
        <f t="shared" si="53"/>
        <v>1</v>
      </c>
      <c r="D1134" s="151"/>
    </row>
    <row r="1135" spans="1:4" x14ac:dyDescent="0.25">
      <c r="A1135" s="4">
        <f t="shared" si="51"/>
        <v>2</v>
      </c>
      <c r="B1135" s="4">
        <f t="shared" si="52"/>
        <v>17</v>
      </c>
      <c r="C1135" s="4">
        <f t="shared" si="53"/>
        <v>2</v>
      </c>
      <c r="D1135" s="151"/>
    </row>
    <row r="1136" spans="1:4" x14ac:dyDescent="0.25">
      <c r="A1136" s="4">
        <f t="shared" si="51"/>
        <v>2</v>
      </c>
      <c r="B1136" s="4">
        <f t="shared" si="52"/>
        <v>17</v>
      </c>
      <c r="C1136" s="4">
        <f t="shared" si="53"/>
        <v>3</v>
      </c>
      <c r="D1136" s="151"/>
    </row>
    <row r="1137" spans="1:4" x14ac:dyDescent="0.25">
      <c r="A1137" s="4">
        <f t="shared" si="51"/>
        <v>2</v>
      </c>
      <c r="B1137" s="4">
        <f t="shared" si="52"/>
        <v>17</v>
      </c>
      <c r="C1137" s="4">
        <f t="shared" si="53"/>
        <v>4</v>
      </c>
      <c r="D1137" s="151"/>
    </row>
    <row r="1138" spans="1:4" x14ac:dyDescent="0.25">
      <c r="A1138" s="4">
        <f t="shared" si="51"/>
        <v>2</v>
      </c>
      <c r="B1138" s="4">
        <f t="shared" si="52"/>
        <v>17</v>
      </c>
      <c r="C1138" s="4">
        <f t="shared" si="53"/>
        <v>5</v>
      </c>
      <c r="D1138" s="151"/>
    </row>
    <row r="1139" spans="1:4" x14ac:dyDescent="0.25">
      <c r="A1139" s="4">
        <f t="shared" si="51"/>
        <v>2</v>
      </c>
      <c r="B1139" s="4">
        <f t="shared" si="52"/>
        <v>17</v>
      </c>
      <c r="C1139" s="4">
        <f t="shared" si="53"/>
        <v>6</v>
      </c>
      <c r="D1139" s="151"/>
    </row>
    <row r="1140" spans="1:4" x14ac:dyDescent="0.25">
      <c r="A1140" s="4">
        <f t="shared" si="51"/>
        <v>2</v>
      </c>
      <c r="B1140" s="4">
        <f t="shared" si="52"/>
        <v>17</v>
      </c>
      <c r="C1140" s="4">
        <f t="shared" si="53"/>
        <v>7</v>
      </c>
      <c r="D1140" s="151"/>
    </row>
    <row r="1141" spans="1:4" x14ac:dyDescent="0.25">
      <c r="A1141" s="4">
        <f t="shared" si="51"/>
        <v>2</v>
      </c>
      <c r="B1141" s="4">
        <f t="shared" si="52"/>
        <v>17</v>
      </c>
      <c r="C1141" s="4">
        <f t="shared" si="53"/>
        <v>8</v>
      </c>
      <c r="D1141" s="151"/>
    </row>
    <row r="1142" spans="1:4" x14ac:dyDescent="0.25">
      <c r="A1142" s="4">
        <f t="shared" si="51"/>
        <v>2</v>
      </c>
      <c r="B1142" s="4">
        <f t="shared" si="52"/>
        <v>17</v>
      </c>
      <c r="C1142" s="4">
        <f t="shared" si="53"/>
        <v>9</v>
      </c>
      <c r="D1142" s="151"/>
    </row>
    <row r="1143" spans="1:4" x14ac:dyDescent="0.25">
      <c r="A1143" s="4">
        <f t="shared" si="51"/>
        <v>2</v>
      </c>
      <c r="B1143" s="4">
        <f t="shared" si="52"/>
        <v>17</v>
      </c>
      <c r="C1143" s="4">
        <f t="shared" si="53"/>
        <v>10</v>
      </c>
      <c r="D1143" s="151"/>
    </row>
    <row r="1144" spans="1:4" x14ac:dyDescent="0.25">
      <c r="A1144" s="4">
        <f t="shared" si="51"/>
        <v>2</v>
      </c>
      <c r="B1144" s="4">
        <f t="shared" si="52"/>
        <v>17</v>
      </c>
      <c r="C1144" s="4">
        <f t="shared" si="53"/>
        <v>11</v>
      </c>
      <c r="D1144" s="151"/>
    </row>
    <row r="1145" spans="1:4" x14ac:dyDescent="0.25">
      <c r="A1145" s="4">
        <f t="shared" si="51"/>
        <v>2</v>
      </c>
      <c r="B1145" s="4">
        <f t="shared" si="52"/>
        <v>17</v>
      </c>
      <c r="C1145" s="4">
        <f t="shared" si="53"/>
        <v>12</v>
      </c>
      <c r="D1145" s="151"/>
    </row>
    <row r="1146" spans="1:4" x14ac:dyDescent="0.25">
      <c r="A1146" s="4">
        <f t="shared" si="51"/>
        <v>2</v>
      </c>
      <c r="B1146" s="4">
        <f t="shared" si="52"/>
        <v>17</v>
      </c>
      <c r="C1146" s="4">
        <f t="shared" si="53"/>
        <v>13</v>
      </c>
      <c r="D1146" s="151"/>
    </row>
    <row r="1147" spans="1:4" x14ac:dyDescent="0.25">
      <c r="A1147" s="4">
        <f t="shared" si="51"/>
        <v>2</v>
      </c>
      <c r="B1147" s="4">
        <f t="shared" si="52"/>
        <v>17</v>
      </c>
      <c r="C1147" s="4">
        <f t="shared" si="53"/>
        <v>14</v>
      </c>
      <c r="D1147" s="151"/>
    </row>
    <row r="1148" spans="1:4" x14ac:dyDescent="0.25">
      <c r="A1148" s="4">
        <f t="shared" si="51"/>
        <v>2</v>
      </c>
      <c r="B1148" s="4">
        <f t="shared" si="52"/>
        <v>17</v>
      </c>
      <c r="C1148" s="4">
        <f t="shared" si="53"/>
        <v>15</v>
      </c>
      <c r="D1148" s="151"/>
    </row>
    <row r="1149" spans="1:4" x14ac:dyDescent="0.25">
      <c r="A1149" s="4">
        <f t="shared" si="51"/>
        <v>2</v>
      </c>
      <c r="B1149" s="4">
        <f t="shared" si="52"/>
        <v>17</v>
      </c>
      <c r="C1149" s="4">
        <f t="shared" si="53"/>
        <v>16</v>
      </c>
      <c r="D1149" s="151"/>
    </row>
    <row r="1150" spans="1:4" x14ac:dyDescent="0.25">
      <c r="A1150" s="4">
        <f t="shared" si="51"/>
        <v>2</v>
      </c>
      <c r="B1150" s="4">
        <f t="shared" si="52"/>
        <v>17</v>
      </c>
      <c r="C1150" s="4">
        <f t="shared" si="53"/>
        <v>17</v>
      </c>
      <c r="D1150" s="151"/>
    </row>
    <row r="1151" spans="1:4" x14ac:dyDescent="0.25">
      <c r="A1151" s="4">
        <f t="shared" si="51"/>
        <v>2</v>
      </c>
      <c r="B1151" s="4">
        <f t="shared" si="52"/>
        <v>17</v>
      </c>
      <c r="C1151" s="4">
        <f t="shared" si="53"/>
        <v>18</v>
      </c>
      <c r="D1151" s="151"/>
    </row>
    <row r="1152" spans="1:4" x14ac:dyDescent="0.25">
      <c r="A1152" s="4">
        <f t="shared" si="51"/>
        <v>2</v>
      </c>
      <c r="B1152" s="4">
        <f t="shared" si="52"/>
        <v>17</v>
      </c>
      <c r="C1152" s="4">
        <f t="shared" si="53"/>
        <v>19</v>
      </c>
      <c r="D1152" s="151"/>
    </row>
    <row r="1153" spans="1:4" x14ac:dyDescent="0.25">
      <c r="A1153" s="4">
        <f t="shared" si="51"/>
        <v>2</v>
      </c>
      <c r="B1153" s="4">
        <f t="shared" si="52"/>
        <v>17</v>
      </c>
      <c r="C1153" s="4">
        <f t="shared" si="53"/>
        <v>20</v>
      </c>
      <c r="D1153" s="151"/>
    </row>
    <row r="1154" spans="1:4" x14ac:dyDescent="0.25">
      <c r="A1154" s="4">
        <f t="shared" si="51"/>
        <v>2</v>
      </c>
      <c r="B1154" s="4">
        <f t="shared" si="52"/>
        <v>17</v>
      </c>
      <c r="C1154" s="4">
        <f t="shared" si="53"/>
        <v>21</v>
      </c>
      <c r="D1154" s="151"/>
    </row>
    <row r="1155" spans="1:4" x14ac:dyDescent="0.25">
      <c r="A1155" s="4">
        <f t="shared" si="51"/>
        <v>2</v>
      </c>
      <c r="B1155" s="4">
        <f t="shared" si="52"/>
        <v>17</v>
      </c>
      <c r="C1155" s="4">
        <f t="shared" si="53"/>
        <v>22</v>
      </c>
      <c r="D1155" s="151"/>
    </row>
    <row r="1156" spans="1:4" x14ac:dyDescent="0.25">
      <c r="A1156" s="4">
        <f t="shared" si="51"/>
        <v>2</v>
      </c>
      <c r="B1156" s="4">
        <f t="shared" si="52"/>
        <v>17</v>
      </c>
      <c r="C1156" s="4">
        <f t="shared" si="53"/>
        <v>23</v>
      </c>
      <c r="D1156" s="151"/>
    </row>
    <row r="1157" spans="1:4" x14ac:dyDescent="0.25">
      <c r="A1157" s="4">
        <f t="shared" si="51"/>
        <v>2</v>
      </c>
      <c r="B1157" s="4">
        <f t="shared" si="52"/>
        <v>17</v>
      </c>
      <c r="C1157" s="4">
        <f t="shared" si="53"/>
        <v>24</v>
      </c>
      <c r="D1157" s="151"/>
    </row>
    <row r="1158" spans="1:4" x14ac:dyDescent="0.25">
      <c r="A1158" s="4">
        <f t="shared" si="51"/>
        <v>2</v>
      </c>
      <c r="B1158" s="4">
        <f t="shared" si="52"/>
        <v>18</v>
      </c>
      <c r="C1158" s="4">
        <f t="shared" si="53"/>
        <v>1</v>
      </c>
      <c r="D1158" s="151"/>
    </row>
    <row r="1159" spans="1:4" x14ac:dyDescent="0.25">
      <c r="A1159" s="4">
        <f t="shared" si="51"/>
        <v>2</v>
      </c>
      <c r="B1159" s="4">
        <f t="shared" si="52"/>
        <v>18</v>
      </c>
      <c r="C1159" s="4">
        <f t="shared" si="53"/>
        <v>2</v>
      </c>
      <c r="D1159" s="151"/>
    </row>
    <row r="1160" spans="1:4" x14ac:dyDescent="0.25">
      <c r="A1160" s="4">
        <f t="shared" ref="A1160:A1223" si="54">IF(AND(B1159&lt;&gt;B1160,B1160=1),A1159+1,A1159)</f>
        <v>2</v>
      </c>
      <c r="B1160" s="4">
        <f t="shared" ref="B1160:B1223" si="55">IF(C1159=24,IF(B1159=CHOOSE(A1159,31,28,31,30,31,30,31,31,30,31,30,31),1,B1159+1),B1159)</f>
        <v>18</v>
      </c>
      <c r="C1160" s="4">
        <f t="shared" ref="C1160:C1223" si="56">IF(C1159=24,1,C1159+1)</f>
        <v>3</v>
      </c>
      <c r="D1160" s="151"/>
    </row>
    <row r="1161" spans="1:4" x14ac:dyDescent="0.25">
      <c r="A1161" s="4">
        <f t="shared" si="54"/>
        <v>2</v>
      </c>
      <c r="B1161" s="4">
        <f t="shared" si="55"/>
        <v>18</v>
      </c>
      <c r="C1161" s="4">
        <f t="shared" si="56"/>
        <v>4</v>
      </c>
      <c r="D1161" s="151"/>
    </row>
    <row r="1162" spans="1:4" x14ac:dyDescent="0.25">
      <c r="A1162" s="4">
        <f t="shared" si="54"/>
        <v>2</v>
      </c>
      <c r="B1162" s="4">
        <f t="shared" si="55"/>
        <v>18</v>
      </c>
      <c r="C1162" s="4">
        <f t="shared" si="56"/>
        <v>5</v>
      </c>
      <c r="D1162" s="151"/>
    </row>
    <row r="1163" spans="1:4" x14ac:dyDescent="0.25">
      <c r="A1163" s="4">
        <f t="shared" si="54"/>
        <v>2</v>
      </c>
      <c r="B1163" s="4">
        <f t="shared" si="55"/>
        <v>18</v>
      </c>
      <c r="C1163" s="4">
        <f t="shared" si="56"/>
        <v>6</v>
      </c>
      <c r="D1163" s="151"/>
    </row>
    <row r="1164" spans="1:4" x14ac:dyDescent="0.25">
      <c r="A1164" s="4">
        <f t="shared" si="54"/>
        <v>2</v>
      </c>
      <c r="B1164" s="4">
        <f t="shared" si="55"/>
        <v>18</v>
      </c>
      <c r="C1164" s="4">
        <f t="shared" si="56"/>
        <v>7</v>
      </c>
      <c r="D1164" s="151"/>
    </row>
    <row r="1165" spans="1:4" x14ac:dyDescent="0.25">
      <c r="A1165" s="4">
        <f t="shared" si="54"/>
        <v>2</v>
      </c>
      <c r="B1165" s="4">
        <f t="shared" si="55"/>
        <v>18</v>
      </c>
      <c r="C1165" s="4">
        <f t="shared" si="56"/>
        <v>8</v>
      </c>
      <c r="D1165" s="151"/>
    </row>
    <row r="1166" spans="1:4" x14ac:dyDescent="0.25">
      <c r="A1166" s="4">
        <f t="shared" si="54"/>
        <v>2</v>
      </c>
      <c r="B1166" s="4">
        <f t="shared" si="55"/>
        <v>18</v>
      </c>
      <c r="C1166" s="4">
        <f t="shared" si="56"/>
        <v>9</v>
      </c>
      <c r="D1166" s="151"/>
    </row>
    <row r="1167" spans="1:4" x14ac:dyDescent="0.25">
      <c r="A1167" s="4">
        <f t="shared" si="54"/>
        <v>2</v>
      </c>
      <c r="B1167" s="4">
        <f t="shared" si="55"/>
        <v>18</v>
      </c>
      <c r="C1167" s="4">
        <f t="shared" si="56"/>
        <v>10</v>
      </c>
      <c r="D1167" s="151"/>
    </row>
    <row r="1168" spans="1:4" x14ac:dyDescent="0.25">
      <c r="A1168" s="4">
        <f t="shared" si="54"/>
        <v>2</v>
      </c>
      <c r="B1168" s="4">
        <f t="shared" si="55"/>
        <v>18</v>
      </c>
      <c r="C1168" s="4">
        <f t="shared" si="56"/>
        <v>11</v>
      </c>
      <c r="D1168" s="151"/>
    </row>
    <row r="1169" spans="1:4" x14ac:dyDescent="0.25">
      <c r="A1169" s="4">
        <f t="shared" si="54"/>
        <v>2</v>
      </c>
      <c r="B1169" s="4">
        <f t="shared" si="55"/>
        <v>18</v>
      </c>
      <c r="C1169" s="4">
        <f t="shared" si="56"/>
        <v>12</v>
      </c>
      <c r="D1169" s="151"/>
    </row>
    <row r="1170" spans="1:4" x14ac:dyDescent="0.25">
      <c r="A1170" s="4">
        <f t="shared" si="54"/>
        <v>2</v>
      </c>
      <c r="B1170" s="4">
        <f t="shared" si="55"/>
        <v>18</v>
      </c>
      <c r="C1170" s="4">
        <f t="shared" si="56"/>
        <v>13</v>
      </c>
      <c r="D1170" s="151"/>
    </row>
    <row r="1171" spans="1:4" x14ac:dyDescent="0.25">
      <c r="A1171" s="4">
        <f t="shared" si="54"/>
        <v>2</v>
      </c>
      <c r="B1171" s="4">
        <f t="shared" si="55"/>
        <v>18</v>
      </c>
      <c r="C1171" s="4">
        <f t="shared" si="56"/>
        <v>14</v>
      </c>
      <c r="D1171" s="151"/>
    </row>
    <row r="1172" spans="1:4" x14ac:dyDescent="0.25">
      <c r="A1172" s="4">
        <f t="shared" si="54"/>
        <v>2</v>
      </c>
      <c r="B1172" s="4">
        <f t="shared" si="55"/>
        <v>18</v>
      </c>
      <c r="C1172" s="4">
        <f t="shared" si="56"/>
        <v>15</v>
      </c>
      <c r="D1172" s="151"/>
    </row>
    <row r="1173" spans="1:4" x14ac:dyDescent="0.25">
      <c r="A1173" s="4">
        <f t="shared" si="54"/>
        <v>2</v>
      </c>
      <c r="B1173" s="4">
        <f t="shared" si="55"/>
        <v>18</v>
      </c>
      <c r="C1173" s="4">
        <f t="shared" si="56"/>
        <v>16</v>
      </c>
      <c r="D1173" s="151"/>
    </row>
    <row r="1174" spans="1:4" x14ac:dyDescent="0.25">
      <c r="A1174" s="4">
        <f t="shared" si="54"/>
        <v>2</v>
      </c>
      <c r="B1174" s="4">
        <f t="shared" si="55"/>
        <v>18</v>
      </c>
      <c r="C1174" s="4">
        <f t="shared" si="56"/>
        <v>17</v>
      </c>
      <c r="D1174" s="151"/>
    </row>
    <row r="1175" spans="1:4" x14ac:dyDescent="0.25">
      <c r="A1175" s="4">
        <f t="shared" si="54"/>
        <v>2</v>
      </c>
      <c r="B1175" s="4">
        <f t="shared" si="55"/>
        <v>18</v>
      </c>
      <c r="C1175" s="4">
        <f t="shared" si="56"/>
        <v>18</v>
      </c>
      <c r="D1175" s="151"/>
    </row>
    <row r="1176" spans="1:4" x14ac:dyDescent="0.25">
      <c r="A1176" s="4">
        <f t="shared" si="54"/>
        <v>2</v>
      </c>
      <c r="B1176" s="4">
        <f t="shared" si="55"/>
        <v>18</v>
      </c>
      <c r="C1176" s="4">
        <f t="shared" si="56"/>
        <v>19</v>
      </c>
      <c r="D1176" s="151"/>
    </row>
    <row r="1177" spans="1:4" x14ac:dyDescent="0.25">
      <c r="A1177" s="4">
        <f t="shared" si="54"/>
        <v>2</v>
      </c>
      <c r="B1177" s="4">
        <f t="shared" si="55"/>
        <v>18</v>
      </c>
      <c r="C1177" s="4">
        <f t="shared" si="56"/>
        <v>20</v>
      </c>
      <c r="D1177" s="151"/>
    </row>
    <row r="1178" spans="1:4" x14ac:dyDescent="0.25">
      <c r="A1178" s="4">
        <f t="shared" si="54"/>
        <v>2</v>
      </c>
      <c r="B1178" s="4">
        <f t="shared" si="55"/>
        <v>18</v>
      </c>
      <c r="C1178" s="4">
        <f t="shared" si="56"/>
        <v>21</v>
      </c>
      <c r="D1178" s="151"/>
    </row>
    <row r="1179" spans="1:4" x14ac:dyDescent="0.25">
      <c r="A1179" s="4">
        <f t="shared" si="54"/>
        <v>2</v>
      </c>
      <c r="B1179" s="4">
        <f t="shared" si="55"/>
        <v>18</v>
      </c>
      <c r="C1179" s="4">
        <f t="shared" si="56"/>
        <v>22</v>
      </c>
      <c r="D1179" s="151"/>
    </row>
    <row r="1180" spans="1:4" x14ac:dyDescent="0.25">
      <c r="A1180" s="4">
        <f t="shared" si="54"/>
        <v>2</v>
      </c>
      <c r="B1180" s="4">
        <f t="shared" si="55"/>
        <v>18</v>
      </c>
      <c r="C1180" s="4">
        <f t="shared" si="56"/>
        <v>23</v>
      </c>
      <c r="D1180" s="151"/>
    </row>
    <row r="1181" spans="1:4" x14ac:dyDescent="0.25">
      <c r="A1181" s="4">
        <f t="shared" si="54"/>
        <v>2</v>
      </c>
      <c r="B1181" s="4">
        <f t="shared" si="55"/>
        <v>18</v>
      </c>
      <c r="C1181" s="4">
        <f t="shared" si="56"/>
        <v>24</v>
      </c>
      <c r="D1181" s="151"/>
    </row>
    <row r="1182" spans="1:4" x14ac:dyDescent="0.25">
      <c r="A1182" s="4">
        <f t="shared" si="54"/>
        <v>2</v>
      </c>
      <c r="B1182" s="4">
        <f t="shared" si="55"/>
        <v>19</v>
      </c>
      <c r="C1182" s="4">
        <f t="shared" si="56"/>
        <v>1</v>
      </c>
      <c r="D1182" s="151"/>
    </row>
    <row r="1183" spans="1:4" x14ac:dyDescent="0.25">
      <c r="A1183" s="4">
        <f t="shared" si="54"/>
        <v>2</v>
      </c>
      <c r="B1183" s="4">
        <f t="shared" si="55"/>
        <v>19</v>
      </c>
      <c r="C1183" s="4">
        <f t="shared" si="56"/>
        <v>2</v>
      </c>
      <c r="D1183" s="151"/>
    </row>
    <row r="1184" spans="1:4" x14ac:dyDescent="0.25">
      <c r="A1184" s="4">
        <f t="shared" si="54"/>
        <v>2</v>
      </c>
      <c r="B1184" s="4">
        <f t="shared" si="55"/>
        <v>19</v>
      </c>
      <c r="C1184" s="4">
        <f t="shared" si="56"/>
        <v>3</v>
      </c>
      <c r="D1184" s="151"/>
    </row>
    <row r="1185" spans="1:4" x14ac:dyDescent="0.25">
      <c r="A1185" s="4">
        <f t="shared" si="54"/>
        <v>2</v>
      </c>
      <c r="B1185" s="4">
        <f t="shared" si="55"/>
        <v>19</v>
      </c>
      <c r="C1185" s="4">
        <f t="shared" si="56"/>
        <v>4</v>
      </c>
      <c r="D1185" s="151"/>
    </row>
    <row r="1186" spans="1:4" x14ac:dyDescent="0.25">
      <c r="A1186" s="4">
        <f t="shared" si="54"/>
        <v>2</v>
      </c>
      <c r="B1186" s="4">
        <f t="shared" si="55"/>
        <v>19</v>
      </c>
      <c r="C1186" s="4">
        <f t="shared" si="56"/>
        <v>5</v>
      </c>
      <c r="D1186" s="151"/>
    </row>
    <row r="1187" spans="1:4" x14ac:dyDescent="0.25">
      <c r="A1187" s="4">
        <f t="shared" si="54"/>
        <v>2</v>
      </c>
      <c r="B1187" s="4">
        <f t="shared" si="55"/>
        <v>19</v>
      </c>
      <c r="C1187" s="4">
        <f t="shared" si="56"/>
        <v>6</v>
      </c>
      <c r="D1187" s="151"/>
    </row>
    <row r="1188" spans="1:4" x14ac:dyDescent="0.25">
      <c r="A1188" s="4">
        <f t="shared" si="54"/>
        <v>2</v>
      </c>
      <c r="B1188" s="4">
        <f t="shared" si="55"/>
        <v>19</v>
      </c>
      <c r="C1188" s="4">
        <f t="shared" si="56"/>
        <v>7</v>
      </c>
      <c r="D1188" s="151"/>
    </row>
    <row r="1189" spans="1:4" x14ac:dyDescent="0.25">
      <c r="A1189" s="4">
        <f t="shared" si="54"/>
        <v>2</v>
      </c>
      <c r="B1189" s="4">
        <f t="shared" si="55"/>
        <v>19</v>
      </c>
      <c r="C1189" s="4">
        <f t="shared" si="56"/>
        <v>8</v>
      </c>
      <c r="D1189" s="151"/>
    </row>
    <row r="1190" spans="1:4" x14ac:dyDescent="0.25">
      <c r="A1190" s="4">
        <f t="shared" si="54"/>
        <v>2</v>
      </c>
      <c r="B1190" s="4">
        <f t="shared" si="55"/>
        <v>19</v>
      </c>
      <c r="C1190" s="4">
        <f t="shared" si="56"/>
        <v>9</v>
      </c>
      <c r="D1190" s="151"/>
    </row>
    <row r="1191" spans="1:4" x14ac:dyDescent="0.25">
      <c r="A1191" s="4">
        <f t="shared" si="54"/>
        <v>2</v>
      </c>
      <c r="B1191" s="4">
        <f t="shared" si="55"/>
        <v>19</v>
      </c>
      <c r="C1191" s="4">
        <f t="shared" si="56"/>
        <v>10</v>
      </c>
      <c r="D1191" s="151"/>
    </row>
    <row r="1192" spans="1:4" x14ac:dyDescent="0.25">
      <c r="A1192" s="4">
        <f t="shared" si="54"/>
        <v>2</v>
      </c>
      <c r="B1192" s="4">
        <f t="shared" si="55"/>
        <v>19</v>
      </c>
      <c r="C1192" s="4">
        <f t="shared" si="56"/>
        <v>11</v>
      </c>
      <c r="D1192" s="151"/>
    </row>
    <row r="1193" spans="1:4" x14ac:dyDescent="0.25">
      <c r="A1193" s="4">
        <f t="shared" si="54"/>
        <v>2</v>
      </c>
      <c r="B1193" s="4">
        <f t="shared" si="55"/>
        <v>19</v>
      </c>
      <c r="C1193" s="4">
        <f t="shared" si="56"/>
        <v>12</v>
      </c>
      <c r="D1193" s="151"/>
    </row>
    <row r="1194" spans="1:4" x14ac:dyDescent="0.25">
      <c r="A1194" s="4">
        <f t="shared" si="54"/>
        <v>2</v>
      </c>
      <c r="B1194" s="4">
        <f t="shared" si="55"/>
        <v>19</v>
      </c>
      <c r="C1194" s="4">
        <f t="shared" si="56"/>
        <v>13</v>
      </c>
      <c r="D1194" s="151"/>
    </row>
    <row r="1195" spans="1:4" x14ac:dyDescent="0.25">
      <c r="A1195" s="4">
        <f t="shared" si="54"/>
        <v>2</v>
      </c>
      <c r="B1195" s="4">
        <f t="shared" si="55"/>
        <v>19</v>
      </c>
      <c r="C1195" s="4">
        <f t="shared" si="56"/>
        <v>14</v>
      </c>
      <c r="D1195" s="151"/>
    </row>
    <row r="1196" spans="1:4" x14ac:dyDescent="0.25">
      <c r="A1196" s="4">
        <f t="shared" si="54"/>
        <v>2</v>
      </c>
      <c r="B1196" s="4">
        <f t="shared" si="55"/>
        <v>19</v>
      </c>
      <c r="C1196" s="4">
        <f t="shared" si="56"/>
        <v>15</v>
      </c>
      <c r="D1196" s="151"/>
    </row>
    <row r="1197" spans="1:4" x14ac:dyDescent="0.25">
      <c r="A1197" s="4">
        <f t="shared" si="54"/>
        <v>2</v>
      </c>
      <c r="B1197" s="4">
        <f t="shared" si="55"/>
        <v>19</v>
      </c>
      <c r="C1197" s="4">
        <f t="shared" si="56"/>
        <v>16</v>
      </c>
      <c r="D1197" s="151"/>
    </row>
    <row r="1198" spans="1:4" x14ac:dyDescent="0.25">
      <c r="A1198" s="4">
        <f t="shared" si="54"/>
        <v>2</v>
      </c>
      <c r="B1198" s="4">
        <f t="shared" si="55"/>
        <v>19</v>
      </c>
      <c r="C1198" s="4">
        <f t="shared" si="56"/>
        <v>17</v>
      </c>
      <c r="D1198" s="151"/>
    </row>
    <row r="1199" spans="1:4" x14ac:dyDescent="0.25">
      <c r="A1199" s="4">
        <f t="shared" si="54"/>
        <v>2</v>
      </c>
      <c r="B1199" s="4">
        <f t="shared" si="55"/>
        <v>19</v>
      </c>
      <c r="C1199" s="4">
        <f t="shared" si="56"/>
        <v>18</v>
      </c>
      <c r="D1199" s="151"/>
    </row>
    <row r="1200" spans="1:4" x14ac:dyDescent="0.25">
      <c r="A1200" s="4">
        <f t="shared" si="54"/>
        <v>2</v>
      </c>
      <c r="B1200" s="4">
        <f t="shared" si="55"/>
        <v>19</v>
      </c>
      <c r="C1200" s="4">
        <f t="shared" si="56"/>
        <v>19</v>
      </c>
      <c r="D1200" s="151"/>
    </row>
    <row r="1201" spans="1:4" x14ac:dyDescent="0.25">
      <c r="A1201" s="4">
        <f t="shared" si="54"/>
        <v>2</v>
      </c>
      <c r="B1201" s="4">
        <f t="shared" si="55"/>
        <v>19</v>
      </c>
      <c r="C1201" s="4">
        <f t="shared" si="56"/>
        <v>20</v>
      </c>
      <c r="D1201" s="151"/>
    </row>
    <row r="1202" spans="1:4" x14ac:dyDescent="0.25">
      <c r="A1202" s="4">
        <f t="shared" si="54"/>
        <v>2</v>
      </c>
      <c r="B1202" s="4">
        <f t="shared" si="55"/>
        <v>19</v>
      </c>
      <c r="C1202" s="4">
        <f t="shared" si="56"/>
        <v>21</v>
      </c>
      <c r="D1202" s="151"/>
    </row>
    <row r="1203" spans="1:4" x14ac:dyDescent="0.25">
      <c r="A1203" s="4">
        <f t="shared" si="54"/>
        <v>2</v>
      </c>
      <c r="B1203" s="4">
        <f t="shared" si="55"/>
        <v>19</v>
      </c>
      <c r="C1203" s="4">
        <f t="shared" si="56"/>
        <v>22</v>
      </c>
      <c r="D1203" s="151"/>
    </row>
    <row r="1204" spans="1:4" x14ac:dyDescent="0.25">
      <c r="A1204" s="4">
        <f t="shared" si="54"/>
        <v>2</v>
      </c>
      <c r="B1204" s="4">
        <f t="shared" si="55"/>
        <v>19</v>
      </c>
      <c r="C1204" s="4">
        <f t="shared" si="56"/>
        <v>23</v>
      </c>
      <c r="D1204" s="151"/>
    </row>
    <row r="1205" spans="1:4" x14ac:dyDescent="0.25">
      <c r="A1205" s="4">
        <f t="shared" si="54"/>
        <v>2</v>
      </c>
      <c r="B1205" s="4">
        <f t="shared" si="55"/>
        <v>19</v>
      </c>
      <c r="C1205" s="4">
        <f t="shared" si="56"/>
        <v>24</v>
      </c>
      <c r="D1205" s="151"/>
    </row>
    <row r="1206" spans="1:4" x14ac:dyDescent="0.25">
      <c r="A1206" s="4">
        <f t="shared" si="54"/>
        <v>2</v>
      </c>
      <c r="B1206" s="4">
        <f t="shared" si="55"/>
        <v>20</v>
      </c>
      <c r="C1206" s="4">
        <f t="shared" si="56"/>
        <v>1</v>
      </c>
      <c r="D1206" s="151"/>
    </row>
    <row r="1207" spans="1:4" x14ac:dyDescent="0.25">
      <c r="A1207" s="4">
        <f t="shared" si="54"/>
        <v>2</v>
      </c>
      <c r="B1207" s="4">
        <f t="shared" si="55"/>
        <v>20</v>
      </c>
      <c r="C1207" s="4">
        <f t="shared" si="56"/>
        <v>2</v>
      </c>
      <c r="D1207" s="151"/>
    </row>
    <row r="1208" spans="1:4" x14ac:dyDescent="0.25">
      <c r="A1208" s="4">
        <f t="shared" si="54"/>
        <v>2</v>
      </c>
      <c r="B1208" s="4">
        <f t="shared" si="55"/>
        <v>20</v>
      </c>
      <c r="C1208" s="4">
        <f t="shared" si="56"/>
        <v>3</v>
      </c>
      <c r="D1208" s="151"/>
    </row>
    <row r="1209" spans="1:4" x14ac:dyDescent="0.25">
      <c r="A1209" s="4">
        <f t="shared" si="54"/>
        <v>2</v>
      </c>
      <c r="B1209" s="4">
        <f t="shared" si="55"/>
        <v>20</v>
      </c>
      <c r="C1209" s="4">
        <f t="shared" si="56"/>
        <v>4</v>
      </c>
      <c r="D1209" s="151"/>
    </row>
    <row r="1210" spans="1:4" x14ac:dyDescent="0.25">
      <c r="A1210" s="4">
        <f t="shared" si="54"/>
        <v>2</v>
      </c>
      <c r="B1210" s="4">
        <f t="shared" si="55"/>
        <v>20</v>
      </c>
      <c r="C1210" s="4">
        <f t="shared" si="56"/>
        <v>5</v>
      </c>
      <c r="D1210" s="151"/>
    </row>
    <row r="1211" spans="1:4" x14ac:dyDescent="0.25">
      <c r="A1211" s="4">
        <f t="shared" si="54"/>
        <v>2</v>
      </c>
      <c r="B1211" s="4">
        <f t="shared" si="55"/>
        <v>20</v>
      </c>
      <c r="C1211" s="4">
        <f t="shared" si="56"/>
        <v>6</v>
      </c>
      <c r="D1211" s="151"/>
    </row>
    <row r="1212" spans="1:4" x14ac:dyDescent="0.25">
      <c r="A1212" s="4">
        <f t="shared" si="54"/>
        <v>2</v>
      </c>
      <c r="B1212" s="4">
        <f t="shared" si="55"/>
        <v>20</v>
      </c>
      <c r="C1212" s="4">
        <f t="shared" si="56"/>
        <v>7</v>
      </c>
      <c r="D1212" s="151"/>
    </row>
    <row r="1213" spans="1:4" x14ac:dyDescent="0.25">
      <c r="A1213" s="4">
        <f t="shared" si="54"/>
        <v>2</v>
      </c>
      <c r="B1213" s="4">
        <f t="shared" si="55"/>
        <v>20</v>
      </c>
      <c r="C1213" s="4">
        <f t="shared" si="56"/>
        <v>8</v>
      </c>
      <c r="D1213" s="151"/>
    </row>
    <row r="1214" spans="1:4" x14ac:dyDescent="0.25">
      <c r="A1214" s="4">
        <f t="shared" si="54"/>
        <v>2</v>
      </c>
      <c r="B1214" s="4">
        <f t="shared" si="55"/>
        <v>20</v>
      </c>
      <c r="C1214" s="4">
        <f t="shared" si="56"/>
        <v>9</v>
      </c>
      <c r="D1214" s="151"/>
    </row>
    <row r="1215" spans="1:4" x14ac:dyDescent="0.25">
      <c r="A1215" s="4">
        <f t="shared" si="54"/>
        <v>2</v>
      </c>
      <c r="B1215" s="4">
        <f t="shared" si="55"/>
        <v>20</v>
      </c>
      <c r="C1215" s="4">
        <f t="shared" si="56"/>
        <v>10</v>
      </c>
      <c r="D1215" s="151"/>
    </row>
    <row r="1216" spans="1:4" x14ac:dyDescent="0.25">
      <c r="A1216" s="4">
        <f t="shared" si="54"/>
        <v>2</v>
      </c>
      <c r="B1216" s="4">
        <f t="shared" si="55"/>
        <v>20</v>
      </c>
      <c r="C1216" s="4">
        <f t="shared" si="56"/>
        <v>11</v>
      </c>
      <c r="D1216" s="151"/>
    </row>
    <row r="1217" spans="1:4" x14ac:dyDescent="0.25">
      <c r="A1217" s="4">
        <f t="shared" si="54"/>
        <v>2</v>
      </c>
      <c r="B1217" s="4">
        <f t="shared" si="55"/>
        <v>20</v>
      </c>
      <c r="C1217" s="4">
        <f t="shared" si="56"/>
        <v>12</v>
      </c>
      <c r="D1217" s="151"/>
    </row>
    <row r="1218" spans="1:4" x14ac:dyDescent="0.25">
      <c r="A1218" s="4">
        <f t="shared" si="54"/>
        <v>2</v>
      </c>
      <c r="B1218" s="4">
        <f t="shared" si="55"/>
        <v>20</v>
      </c>
      <c r="C1218" s="4">
        <f t="shared" si="56"/>
        <v>13</v>
      </c>
      <c r="D1218" s="151"/>
    </row>
    <row r="1219" spans="1:4" x14ac:dyDescent="0.25">
      <c r="A1219" s="4">
        <f t="shared" si="54"/>
        <v>2</v>
      </c>
      <c r="B1219" s="4">
        <f t="shared" si="55"/>
        <v>20</v>
      </c>
      <c r="C1219" s="4">
        <f t="shared" si="56"/>
        <v>14</v>
      </c>
      <c r="D1219" s="151"/>
    </row>
    <row r="1220" spans="1:4" x14ac:dyDescent="0.25">
      <c r="A1220" s="4">
        <f t="shared" si="54"/>
        <v>2</v>
      </c>
      <c r="B1220" s="4">
        <f t="shared" si="55"/>
        <v>20</v>
      </c>
      <c r="C1220" s="4">
        <f t="shared" si="56"/>
        <v>15</v>
      </c>
      <c r="D1220" s="151"/>
    </row>
    <row r="1221" spans="1:4" x14ac:dyDescent="0.25">
      <c r="A1221" s="4">
        <f t="shared" si="54"/>
        <v>2</v>
      </c>
      <c r="B1221" s="4">
        <f t="shared" si="55"/>
        <v>20</v>
      </c>
      <c r="C1221" s="4">
        <f t="shared" si="56"/>
        <v>16</v>
      </c>
      <c r="D1221" s="151"/>
    </row>
    <row r="1222" spans="1:4" x14ac:dyDescent="0.25">
      <c r="A1222" s="4">
        <f t="shared" si="54"/>
        <v>2</v>
      </c>
      <c r="B1222" s="4">
        <f t="shared" si="55"/>
        <v>20</v>
      </c>
      <c r="C1222" s="4">
        <f t="shared" si="56"/>
        <v>17</v>
      </c>
      <c r="D1222" s="151"/>
    </row>
    <row r="1223" spans="1:4" x14ac:dyDescent="0.25">
      <c r="A1223" s="4">
        <f t="shared" si="54"/>
        <v>2</v>
      </c>
      <c r="B1223" s="4">
        <f t="shared" si="55"/>
        <v>20</v>
      </c>
      <c r="C1223" s="4">
        <f t="shared" si="56"/>
        <v>18</v>
      </c>
      <c r="D1223" s="151"/>
    </row>
    <row r="1224" spans="1:4" x14ac:dyDescent="0.25">
      <c r="A1224" s="4">
        <f t="shared" ref="A1224:A1287" si="57">IF(AND(B1223&lt;&gt;B1224,B1224=1),A1223+1,A1223)</f>
        <v>2</v>
      </c>
      <c r="B1224" s="4">
        <f t="shared" ref="B1224:B1287" si="58">IF(C1223=24,IF(B1223=CHOOSE(A1223,31,28,31,30,31,30,31,31,30,31,30,31),1,B1223+1),B1223)</f>
        <v>20</v>
      </c>
      <c r="C1224" s="4">
        <f t="shared" ref="C1224:C1287" si="59">IF(C1223=24,1,C1223+1)</f>
        <v>19</v>
      </c>
      <c r="D1224" s="151"/>
    </row>
    <row r="1225" spans="1:4" x14ac:dyDescent="0.25">
      <c r="A1225" s="4">
        <f t="shared" si="57"/>
        <v>2</v>
      </c>
      <c r="B1225" s="4">
        <f t="shared" si="58"/>
        <v>20</v>
      </c>
      <c r="C1225" s="4">
        <f t="shared" si="59"/>
        <v>20</v>
      </c>
      <c r="D1225" s="151"/>
    </row>
    <row r="1226" spans="1:4" x14ac:dyDescent="0.25">
      <c r="A1226" s="4">
        <f t="shared" si="57"/>
        <v>2</v>
      </c>
      <c r="B1226" s="4">
        <f t="shared" si="58"/>
        <v>20</v>
      </c>
      <c r="C1226" s="4">
        <f t="shared" si="59"/>
        <v>21</v>
      </c>
      <c r="D1226" s="151"/>
    </row>
    <row r="1227" spans="1:4" x14ac:dyDescent="0.25">
      <c r="A1227" s="4">
        <f t="shared" si="57"/>
        <v>2</v>
      </c>
      <c r="B1227" s="4">
        <f t="shared" si="58"/>
        <v>20</v>
      </c>
      <c r="C1227" s="4">
        <f t="shared" si="59"/>
        <v>22</v>
      </c>
      <c r="D1227" s="151"/>
    </row>
    <row r="1228" spans="1:4" x14ac:dyDescent="0.25">
      <c r="A1228" s="4">
        <f t="shared" si="57"/>
        <v>2</v>
      </c>
      <c r="B1228" s="4">
        <f t="shared" si="58"/>
        <v>20</v>
      </c>
      <c r="C1228" s="4">
        <f t="shared" si="59"/>
        <v>23</v>
      </c>
      <c r="D1228" s="151"/>
    </row>
    <row r="1229" spans="1:4" x14ac:dyDescent="0.25">
      <c r="A1229" s="4">
        <f t="shared" si="57"/>
        <v>2</v>
      </c>
      <c r="B1229" s="4">
        <f t="shared" si="58"/>
        <v>20</v>
      </c>
      <c r="C1229" s="4">
        <f t="shared" si="59"/>
        <v>24</v>
      </c>
      <c r="D1229" s="151"/>
    </row>
    <row r="1230" spans="1:4" x14ac:dyDescent="0.25">
      <c r="A1230" s="4">
        <f t="shared" si="57"/>
        <v>2</v>
      </c>
      <c r="B1230" s="4">
        <f t="shared" si="58"/>
        <v>21</v>
      </c>
      <c r="C1230" s="4">
        <f t="shared" si="59"/>
        <v>1</v>
      </c>
      <c r="D1230" s="151"/>
    </row>
    <row r="1231" spans="1:4" x14ac:dyDescent="0.25">
      <c r="A1231" s="4">
        <f t="shared" si="57"/>
        <v>2</v>
      </c>
      <c r="B1231" s="4">
        <f t="shared" si="58"/>
        <v>21</v>
      </c>
      <c r="C1231" s="4">
        <f t="shared" si="59"/>
        <v>2</v>
      </c>
      <c r="D1231" s="151"/>
    </row>
    <row r="1232" spans="1:4" x14ac:dyDescent="0.25">
      <c r="A1232" s="4">
        <f t="shared" si="57"/>
        <v>2</v>
      </c>
      <c r="B1232" s="4">
        <f t="shared" si="58"/>
        <v>21</v>
      </c>
      <c r="C1232" s="4">
        <f t="shared" si="59"/>
        <v>3</v>
      </c>
      <c r="D1232" s="151"/>
    </row>
    <row r="1233" spans="1:4" x14ac:dyDescent="0.25">
      <c r="A1233" s="4">
        <f t="shared" si="57"/>
        <v>2</v>
      </c>
      <c r="B1233" s="4">
        <f t="shared" si="58"/>
        <v>21</v>
      </c>
      <c r="C1233" s="4">
        <f t="shared" si="59"/>
        <v>4</v>
      </c>
      <c r="D1233" s="151"/>
    </row>
    <row r="1234" spans="1:4" x14ac:dyDescent="0.25">
      <c r="A1234" s="4">
        <f t="shared" si="57"/>
        <v>2</v>
      </c>
      <c r="B1234" s="4">
        <f t="shared" si="58"/>
        <v>21</v>
      </c>
      <c r="C1234" s="4">
        <f t="shared" si="59"/>
        <v>5</v>
      </c>
      <c r="D1234" s="151"/>
    </row>
    <row r="1235" spans="1:4" x14ac:dyDescent="0.25">
      <c r="A1235" s="4">
        <f t="shared" si="57"/>
        <v>2</v>
      </c>
      <c r="B1235" s="4">
        <f t="shared" si="58"/>
        <v>21</v>
      </c>
      <c r="C1235" s="4">
        <f t="shared" si="59"/>
        <v>6</v>
      </c>
      <c r="D1235" s="151"/>
    </row>
    <row r="1236" spans="1:4" x14ac:dyDescent="0.25">
      <c r="A1236" s="4">
        <f t="shared" si="57"/>
        <v>2</v>
      </c>
      <c r="B1236" s="4">
        <f t="shared" si="58"/>
        <v>21</v>
      </c>
      <c r="C1236" s="4">
        <f t="shared" si="59"/>
        <v>7</v>
      </c>
      <c r="D1236" s="151"/>
    </row>
    <row r="1237" spans="1:4" x14ac:dyDescent="0.25">
      <c r="A1237" s="4">
        <f t="shared" si="57"/>
        <v>2</v>
      </c>
      <c r="B1237" s="4">
        <f t="shared" si="58"/>
        <v>21</v>
      </c>
      <c r="C1237" s="4">
        <f t="shared" si="59"/>
        <v>8</v>
      </c>
      <c r="D1237" s="151"/>
    </row>
    <row r="1238" spans="1:4" x14ac:dyDescent="0.25">
      <c r="A1238" s="4">
        <f t="shared" si="57"/>
        <v>2</v>
      </c>
      <c r="B1238" s="4">
        <f t="shared" si="58"/>
        <v>21</v>
      </c>
      <c r="C1238" s="4">
        <f t="shared" si="59"/>
        <v>9</v>
      </c>
      <c r="D1238" s="151"/>
    </row>
    <row r="1239" spans="1:4" x14ac:dyDescent="0.25">
      <c r="A1239" s="4">
        <f t="shared" si="57"/>
        <v>2</v>
      </c>
      <c r="B1239" s="4">
        <f t="shared" si="58"/>
        <v>21</v>
      </c>
      <c r="C1239" s="4">
        <f t="shared" si="59"/>
        <v>10</v>
      </c>
      <c r="D1239" s="151"/>
    </row>
    <row r="1240" spans="1:4" x14ac:dyDescent="0.25">
      <c r="A1240" s="4">
        <f t="shared" si="57"/>
        <v>2</v>
      </c>
      <c r="B1240" s="4">
        <f t="shared" si="58"/>
        <v>21</v>
      </c>
      <c r="C1240" s="4">
        <f t="shared" si="59"/>
        <v>11</v>
      </c>
      <c r="D1240" s="151"/>
    </row>
    <row r="1241" spans="1:4" x14ac:dyDescent="0.25">
      <c r="A1241" s="4">
        <f t="shared" si="57"/>
        <v>2</v>
      </c>
      <c r="B1241" s="4">
        <f t="shared" si="58"/>
        <v>21</v>
      </c>
      <c r="C1241" s="4">
        <f t="shared" si="59"/>
        <v>12</v>
      </c>
      <c r="D1241" s="151"/>
    </row>
    <row r="1242" spans="1:4" x14ac:dyDescent="0.25">
      <c r="A1242" s="4">
        <f t="shared" si="57"/>
        <v>2</v>
      </c>
      <c r="B1242" s="4">
        <f t="shared" si="58"/>
        <v>21</v>
      </c>
      <c r="C1242" s="4">
        <f t="shared" si="59"/>
        <v>13</v>
      </c>
      <c r="D1242" s="151"/>
    </row>
    <row r="1243" spans="1:4" x14ac:dyDescent="0.25">
      <c r="A1243" s="4">
        <f t="shared" si="57"/>
        <v>2</v>
      </c>
      <c r="B1243" s="4">
        <f t="shared" si="58"/>
        <v>21</v>
      </c>
      <c r="C1243" s="4">
        <f t="shared" si="59"/>
        <v>14</v>
      </c>
      <c r="D1243" s="151"/>
    </row>
    <row r="1244" spans="1:4" x14ac:dyDescent="0.25">
      <c r="A1244" s="4">
        <f t="shared" si="57"/>
        <v>2</v>
      </c>
      <c r="B1244" s="4">
        <f t="shared" si="58"/>
        <v>21</v>
      </c>
      <c r="C1244" s="4">
        <f t="shared" si="59"/>
        <v>15</v>
      </c>
      <c r="D1244" s="151"/>
    </row>
    <row r="1245" spans="1:4" x14ac:dyDescent="0.25">
      <c r="A1245" s="4">
        <f t="shared" si="57"/>
        <v>2</v>
      </c>
      <c r="B1245" s="4">
        <f t="shared" si="58"/>
        <v>21</v>
      </c>
      <c r="C1245" s="4">
        <f t="shared" si="59"/>
        <v>16</v>
      </c>
      <c r="D1245" s="151"/>
    </row>
    <row r="1246" spans="1:4" x14ac:dyDescent="0.25">
      <c r="A1246" s="4">
        <f t="shared" si="57"/>
        <v>2</v>
      </c>
      <c r="B1246" s="4">
        <f t="shared" si="58"/>
        <v>21</v>
      </c>
      <c r="C1246" s="4">
        <f t="shared" si="59"/>
        <v>17</v>
      </c>
      <c r="D1246" s="151"/>
    </row>
    <row r="1247" spans="1:4" x14ac:dyDescent="0.25">
      <c r="A1247" s="4">
        <f t="shared" si="57"/>
        <v>2</v>
      </c>
      <c r="B1247" s="4">
        <f t="shared" si="58"/>
        <v>21</v>
      </c>
      <c r="C1247" s="4">
        <f t="shared" si="59"/>
        <v>18</v>
      </c>
      <c r="D1247" s="151"/>
    </row>
    <row r="1248" spans="1:4" x14ac:dyDescent="0.25">
      <c r="A1248" s="4">
        <f t="shared" si="57"/>
        <v>2</v>
      </c>
      <c r="B1248" s="4">
        <f t="shared" si="58"/>
        <v>21</v>
      </c>
      <c r="C1248" s="4">
        <f t="shared" si="59"/>
        <v>19</v>
      </c>
      <c r="D1248" s="151"/>
    </row>
    <row r="1249" spans="1:4" x14ac:dyDescent="0.25">
      <c r="A1249" s="4">
        <f t="shared" si="57"/>
        <v>2</v>
      </c>
      <c r="B1249" s="4">
        <f t="shared" si="58"/>
        <v>21</v>
      </c>
      <c r="C1249" s="4">
        <f t="shared" si="59"/>
        <v>20</v>
      </c>
      <c r="D1249" s="151"/>
    </row>
    <row r="1250" spans="1:4" x14ac:dyDescent="0.25">
      <c r="A1250" s="4">
        <f t="shared" si="57"/>
        <v>2</v>
      </c>
      <c r="B1250" s="4">
        <f t="shared" si="58"/>
        <v>21</v>
      </c>
      <c r="C1250" s="4">
        <f t="shared" si="59"/>
        <v>21</v>
      </c>
      <c r="D1250" s="151"/>
    </row>
    <row r="1251" spans="1:4" x14ac:dyDescent="0.25">
      <c r="A1251" s="4">
        <f t="shared" si="57"/>
        <v>2</v>
      </c>
      <c r="B1251" s="4">
        <f t="shared" si="58"/>
        <v>21</v>
      </c>
      <c r="C1251" s="4">
        <f t="shared" si="59"/>
        <v>22</v>
      </c>
      <c r="D1251" s="151"/>
    </row>
    <row r="1252" spans="1:4" x14ac:dyDescent="0.25">
      <c r="A1252" s="4">
        <f t="shared" si="57"/>
        <v>2</v>
      </c>
      <c r="B1252" s="4">
        <f t="shared" si="58"/>
        <v>21</v>
      </c>
      <c r="C1252" s="4">
        <f t="shared" si="59"/>
        <v>23</v>
      </c>
      <c r="D1252" s="151"/>
    </row>
    <row r="1253" spans="1:4" x14ac:dyDescent="0.25">
      <c r="A1253" s="4">
        <f t="shared" si="57"/>
        <v>2</v>
      </c>
      <c r="B1253" s="4">
        <f t="shared" si="58"/>
        <v>21</v>
      </c>
      <c r="C1253" s="4">
        <f t="shared" si="59"/>
        <v>24</v>
      </c>
      <c r="D1253" s="151"/>
    </row>
    <row r="1254" spans="1:4" x14ac:dyDescent="0.25">
      <c r="A1254" s="4">
        <f t="shared" si="57"/>
        <v>2</v>
      </c>
      <c r="B1254" s="4">
        <f t="shared" si="58"/>
        <v>22</v>
      </c>
      <c r="C1254" s="4">
        <f t="shared" si="59"/>
        <v>1</v>
      </c>
      <c r="D1254" s="151"/>
    </row>
    <row r="1255" spans="1:4" x14ac:dyDescent="0.25">
      <c r="A1255" s="4">
        <f t="shared" si="57"/>
        <v>2</v>
      </c>
      <c r="B1255" s="4">
        <f t="shared" si="58"/>
        <v>22</v>
      </c>
      <c r="C1255" s="4">
        <f t="shared" si="59"/>
        <v>2</v>
      </c>
      <c r="D1255" s="151"/>
    </row>
    <row r="1256" spans="1:4" x14ac:dyDescent="0.25">
      <c r="A1256" s="4">
        <f t="shared" si="57"/>
        <v>2</v>
      </c>
      <c r="B1256" s="4">
        <f t="shared" si="58"/>
        <v>22</v>
      </c>
      <c r="C1256" s="4">
        <f t="shared" si="59"/>
        <v>3</v>
      </c>
      <c r="D1256" s="151"/>
    </row>
    <row r="1257" spans="1:4" x14ac:dyDescent="0.25">
      <c r="A1257" s="4">
        <f t="shared" si="57"/>
        <v>2</v>
      </c>
      <c r="B1257" s="4">
        <f t="shared" si="58"/>
        <v>22</v>
      </c>
      <c r="C1257" s="4">
        <f t="shared" si="59"/>
        <v>4</v>
      </c>
      <c r="D1257" s="151"/>
    </row>
    <row r="1258" spans="1:4" x14ac:dyDescent="0.25">
      <c r="A1258" s="4">
        <f t="shared" si="57"/>
        <v>2</v>
      </c>
      <c r="B1258" s="4">
        <f t="shared" si="58"/>
        <v>22</v>
      </c>
      <c r="C1258" s="4">
        <f t="shared" si="59"/>
        <v>5</v>
      </c>
      <c r="D1258" s="151"/>
    </row>
    <row r="1259" spans="1:4" x14ac:dyDescent="0.25">
      <c r="A1259" s="4">
        <f t="shared" si="57"/>
        <v>2</v>
      </c>
      <c r="B1259" s="4">
        <f t="shared" si="58"/>
        <v>22</v>
      </c>
      <c r="C1259" s="4">
        <f t="shared" si="59"/>
        <v>6</v>
      </c>
      <c r="D1259" s="151"/>
    </row>
    <row r="1260" spans="1:4" x14ac:dyDescent="0.25">
      <c r="A1260" s="4">
        <f t="shared" si="57"/>
        <v>2</v>
      </c>
      <c r="B1260" s="4">
        <f t="shared" si="58"/>
        <v>22</v>
      </c>
      <c r="C1260" s="4">
        <f t="shared" si="59"/>
        <v>7</v>
      </c>
      <c r="D1260" s="151"/>
    </row>
    <row r="1261" spans="1:4" x14ac:dyDescent="0.25">
      <c r="A1261" s="4">
        <f t="shared" si="57"/>
        <v>2</v>
      </c>
      <c r="B1261" s="4">
        <f t="shared" si="58"/>
        <v>22</v>
      </c>
      <c r="C1261" s="4">
        <f t="shared" si="59"/>
        <v>8</v>
      </c>
      <c r="D1261" s="151"/>
    </row>
    <row r="1262" spans="1:4" x14ac:dyDescent="0.25">
      <c r="A1262" s="4">
        <f t="shared" si="57"/>
        <v>2</v>
      </c>
      <c r="B1262" s="4">
        <f t="shared" si="58"/>
        <v>22</v>
      </c>
      <c r="C1262" s="4">
        <f t="shared" si="59"/>
        <v>9</v>
      </c>
      <c r="D1262" s="151"/>
    </row>
    <row r="1263" spans="1:4" x14ac:dyDescent="0.25">
      <c r="A1263" s="4">
        <f t="shared" si="57"/>
        <v>2</v>
      </c>
      <c r="B1263" s="4">
        <f t="shared" si="58"/>
        <v>22</v>
      </c>
      <c r="C1263" s="4">
        <f t="shared" si="59"/>
        <v>10</v>
      </c>
      <c r="D1263" s="151"/>
    </row>
    <row r="1264" spans="1:4" x14ac:dyDescent="0.25">
      <c r="A1264" s="4">
        <f t="shared" si="57"/>
        <v>2</v>
      </c>
      <c r="B1264" s="4">
        <f t="shared" si="58"/>
        <v>22</v>
      </c>
      <c r="C1264" s="4">
        <f t="shared" si="59"/>
        <v>11</v>
      </c>
      <c r="D1264" s="151"/>
    </row>
    <row r="1265" spans="1:4" x14ac:dyDescent="0.25">
      <c r="A1265" s="4">
        <f t="shared" si="57"/>
        <v>2</v>
      </c>
      <c r="B1265" s="4">
        <f t="shared" si="58"/>
        <v>22</v>
      </c>
      <c r="C1265" s="4">
        <f t="shared" si="59"/>
        <v>12</v>
      </c>
      <c r="D1265" s="151"/>
    </row>
    <row r="1266" spans="1:4" x14ac:dyDescent="0.25">
      <c r="A1266" s="4">
        <f t="shared" si="57"/>
        <v>2</v>
      </c>
      <c r="B1266" s="4">
        <f t="shared" si="58"/>
        <v>22</v>
      </c>
      <c r="C1266" s="4">
        <f t="shared" si="59"/>
        <v>13</v>
      </c>
      <c r="D1266" s="151"/>
    </row>
    <row r="1267" spans="1:4" x14ac:dyDescent="0.25">
      <c r="A1267" s="4">
        <f t="shared" si="57"/>
        <v>2</v>
      </c>
      <c r="B1267" s="4">
        <f t="shared" si="58"/>
        <v>22</v>
      </c>
      <c r="C1267" s="4">
        <f t="shared" si="59"/>
        <v>14</v>
      </c>
      <c r="D1267" s="151"/>
    </row>
    <row r="1268" spans="1:4" x14ac:dyDescent="0.25">
      <c r="A1268" s="4">
        <f t="shared" si="57"/>
        <v>2</v>
      </c>
      <c r="B1268" s="4">
        <f t="shared" si="58"/>
        <v>22</v>
      </c>
      <c r="C1268" s="4">
        <f t="shared" si="59"/>
        <v>15</v>
      </c>
      <c r="D1268" s="151"/>
    </row>
    <row r="1269" spans="1:4" x14ac:dyDescent="0.25">
      <c r="A1269" s="4">
        <f t="shared" si="57"/>
        <v>2</v>
      </c>
      <c r="B1269" s="4">
        <f t="shared" si="58"/>
        <v>22</v>
      </c>
      <c r="C1269" s="4">
        <f t="shared" si="59"/>
        <v>16</v>
      </c>
      <c r="D1269" s="151"/>
    </row>
    <row r="1270" spans="1:4" x14ac:dyDescent="0.25">
      <c r="A1270" s="4">
        <f t="shared" si="57"/>
        <v>2</v>
      </c>
      <c r="B1270" s="4">
        <f t="shared" si="58"/>
        <v>22</v>
      </c>
      <c r="C1270" s="4">
        <f t="shared" si="59"/>
        <v>17</v>
      </c>
      <c r="D1270" s="151"/>
    </row>
    <row r="1271" spans="1:4" x14ac:dyDescent="0.25">
      <c r="A1271" s="4">
        <f t="shared" si="57"/>
        <v>2</v>
      </c>
      <c r="B1271" s="4">
        <f t="shared" si="58"/>
        <v>22</v>
      </c>
      <c r="C1271" s="4">
        <f t="shared" si="59"/>
        <v>18</v>
      </c>
      <c r="D1271" s="151"/>
    </row>
    <row r="1272" spans="1:4" x14ac:dyDescent="0.25">
      <c r="A1272" s="4">
        <f t="shared" si="57"/>
        <v>2</v>
      </c>
      <c r="B1272" s="4">
        <f t="shared" si="58"/>
        <v>22</v>
      </c>
      <c r="C1272" s="4">
        <f t="shared" si="59"/>
        <v>19</v>
      </c>
      <c r="D1272" s="151"/>
    </row>
    <row r="1273" spans="1:4" x14ac:dyDescent="0.25">
      <c r="A1273" s="4">
        <f t="shared" si="57"/>
        <v>2</v>
      </c>
      <c r="B1273" s="4">
        <f t="shared" si="58"/>
        <v>22</v>
      </c>
      <c r="C1273" s="4">
        <f t="shared" si="59"/>
        <v>20</v>
      </c>
      <c r="D1273" s="151"/>
    </row>
    <row r="1274" spans="1:4" x14ac:dyDescent="0.25">
      <c r="A1274" s="4">
        <f t="shared" si="57"/>
        <v>2</v>
      </c>
      <c r="B1274" s="4">
        <f t="shared" si="58"/>
        <v>22</v>
      </c>
      <c r="C1274" s="4">
        <f t="shared" si="59"/>
        <v>21</v>
      </c>
      <c r="D1274" s="151"/>
    </row>
    <row r="1275" spans="1:4" x14ac:dyDescent="0.25">
      <c r="A1275" s="4">
        <f t="shared" si="57"/>
        <v>2</v>
      </c>
      <c r="B1275" s="4">
        <f t="shared" si="58"/>
        <v>22</v>
      </c>
      <c r="C1275" s="4">
        <f t="shared" si="59"/>
        <v>22</v>
      </c>
      <c r="D1275" s="151"/>
    </row>
    <row r="1276" spans="1:4" x14ac:dyDescent="0.25">
      <c r="A1276" s="4">
        <f t="shared" si="57"/>
        <v>2</v>
      </c>
      <c r="B1276" s="4">
        <f t="shared" si="58"/>
        <v>22</v>
      </c>
      <c r="C1276" s="4">
        <f t="shared" si="59"/>
        <v>23</v>
      </c>
      <c r="D1276" s="151"/>
    </row>
    <row r="1277" spans="1:4" x14ac:dyDescent="0.25">
      <c r="A1277" s="4">
        <f t="shared" si="57"/>
        <v>2</v>
      </c>
      <c r="B1277" s="4">
        <f t="shared" si="58"/>
        <v>22</v>
      </c>
      <c r="C1277" s="4">
        <f t="shared" si="59"/>
        <v>24</v>
      </c>
      <c r="D1277" s="151"/>
    </row>
    <row r="1278" spans="1:4" x14ac:dyDescent="0.25">
      <c r="A1278" s="4">
        <f t="shared" si="57"/>
        <v>2</v>
      </c>
      <c r="B1278" s="4">
        <f t="shared" si="58"/>
        <v>23</v>
      </c>
      <c r="C1278" s="4">
        <f t="shared" si="59"/>
        <v>1</v>
      </c>
      <c r="D1278" s="151"/>
    </row>
    <row r="1279" spans="1:4" x14ac:dyDescent="0.25">
      <c r="A1279" s="4">
        <f t="shared" si="57"/>
        <v>2</v>
      </c>
      <c r="B1279" s="4">
        <f t="shared" si="58"/>
        <v>23</v>
      </c>
      <c r="C1279" s="4">
        <f t="shared" si="59"/>
        <v>2</v>
      </c>
      <c r="D1279" s="151"/>
    </row>
    <row r="1280" spans="1:4" x14ac:dyDescent="0.25">
      <c r="A1280" s="4">
        <f t="shared" si="57"/>
        <v>2</v>
      </c>
      <c r="B1280" s="4">
        <f t="shared" si="58"/>
        <v>23</v>
      </c>
      <c r="C1280" s="4">
        <f t="shared" si="59"/>
        <v>3</v>
      </c>
      <c r="D1280" s="151"/>
    </row>
    <row r="1281" spans="1:4" x14ac:dyDescent="0.25">
      <c r="A1281" s="4">
        <f t="shared" si="57"/>
        <v>2</v>
      </c>
      <c r="B1281" s="4">
        <f t="shared" si="58"/>
        <v>23</v>
      </c>
      <c r="C1281" s="4">
        <f t="shared" si="59"/>
        <v>4</v>
      </c>
      <c r="D1281" s="151"/>
    </row>
    <row r="1282" spans="1:4" x14ac:dyDescent="0.25">
      <c r="A1282" s="4">
        <f t="shared" si="57"/>
        <v>2</v>
      </c>
      <c r="B1282" s="4">
        <f t="shared" si="58"/>
        <v>23</v>
      </c>
      <c r="C1282" s="4">
        <f t="shared" si="59"/>
        <v>5</v>
      </c>
      <c r="D1282" s="151"/>
    </row>
    <row r="1283" spans="1:4" x14ac:dyDescent="0.25">
      <c r="A1283" s="4">
        <f t="shared" si="57"/>
        <v>2</v>
      </c>
      <c r="B1283" s="4">
        <f t="shared" si="58"/>
        <v>23</v>
      </c>
      <c r="C1283" s="4">
        <f t="shared" si="59"/>
        <v>6</v>
      </c>
      <c r="D1283" s="151"/>
    </row>
    <row r="1284" spans="1:4" x14ac:dyDescent="0.25">
      <c r="A1284" s="4">
        <f t="shared" si="57"/>
        <v>2</v>
      </c>
      <c r="B1284" s="4">
        <f t="shared" si="58"/>
        <v>23</v>
      </c>
      <c r="C1284" s="4">
        <f t="shared" si="59"/>
        <v>7</v>
      </c>
      <c r="D1284" s="151"/>
    </row>
    <row r="1285" spans="1:4" x14ac:dyDescent="0.25">
      <c r="A1285" s="4">
        <f t="shared" si="57"/>
        <v>2</v>
      </c>
      <c r="B1285" s="4">
        <f t="shared" si="58"/>
        <v>23</v>
      </c>
      <c r="C1285" s="4">
        <f t="shared" si="59"/>
        <v>8</v>
      </c>
      <c r="D1285" s="151"/>
    </row>
    <row r="1286" spans="1:4" x14ac:dyDescent="0.25">
      <c r="A1286" s="4">
        <f t="shared" si="57"/>
        <v>2</v>
      </c>
      <c r="B1286" s="4">
        <f t="shared" si="58"/>
        <v>23</v>
      </c>
      <c r="C1286" s="4">
        <f t="shared" si="59"/>
        <v>9</v>
      </c>
      <c r="D1286" s="151"/>
    </row>
    <row r="1287" spans="1:4" x14ac:dyDescent="0.25">
      <c r="A1287" s="4">
        <f t="shared" si="57"/>
        <v>2</v>
      </c>
      <c r="B1287" s="4">
        <f t="shared" si="58"/>
        <v>23</v>
      </c>
      <c r="C1287" s="4">
        <f t="shared" si="59"/>
        <v>10</v>
      </c>
      <c r="D1287" s="151"/>
    </row>
    <row r="1288" spans="1:4" x14ac:dyDescent="0.25">
      <c r="A1288" s="4">
        <f t="shared" ref="A1288:A1351" si="60">IF(AND(B1287&lt;&gt;B1288,B1288=1),A1287+1,A1287)</f>
        <v>2</v>
      </c>
      <c r="B1288" s="4">
        <f t="shared" ref="B1288:B1351" si="61">IF(C1287=24,IF(B1287=CHOOSE(A1287,31,28,31,30,31,30,31,31,30,31,30,31),1,B1287+1),B1287)</f>
        <v>23</v>
      </c>
      <c r="C1288" s="4">
        <f t="shared" ref="C1288:C1351" si="62">IF(C1287=24,1,C1287+1)</f>
        <v>11</v>
      </c>
      <c r="D1288" s="151"/>
    </row>
    <row r="1289" spans="1:4" x14ac:dyDescent="0.25">
      <c r="A1289" s="4">
        <f t="shared" si="60"/>
        <v>2</v>
      </c>
      <c r="B1289" s="4">
        <f t="shared" si="61"/>
        <v>23</v>
      </c>
      <c r="C1289" s="4">
        <f t="shared" si="62"/>
        <v>12</v>
      </c>
      <c r="D1289" s="151"/>
    </row>
    <row r="1290" spans="1:4" x14ac:dyDescent="0.25">
      <c r="A1290" s="4">
        <f t="shared" si="60"/>
        <v>2</v>
      </c>
      <c r="B1290" s="4">
        <f t="shared" si="61"/>
        <v>23</v>
      </c>
      <c r="C1290" s="4">
        <f t="shared" si="62"/>
        <v>13</v>
      </c>
      <c r="D1290" s="151"/>
    </row>
    <row r="1291" spans="1:4" x14ac:dyDescent="0.25">
      <c r="A1291" s="4">
        <f t="shared" si="60"/>
        <v>2</v>
      </c>
      <c r="B1291" s="4">
        <f t="shared" si="61"/>
        <v>23</v>
      </c>
      <c r="C1291" s="4">
        <f t="shared" si="62"/>
        <v>14</v>
      </c>
      <c r="D1291" s="151"/>
    </row>
    <row r="1292" spans="1:4" x14ac:dyDescent="0.25">
      <c r="A1292" s="4">
        <f t="shared" si="60"/>
        <v>2</v>
      </c>
      <c r="B1292" s="4">
        <f t="shared" si="61"/>
        <v>23</v>
      </c>
      <c r="C1292" s="4">
        <f t="shared" si="62"/>
        <v>15</v>
      </c>
      <c r="D1292" s="151"/>
    </row>
    <row r="1293" spans="1:4" x14ac:dyDescent="0.25">
      <c r="A1293" s="4">
        <f t="shared" si="60"/>
        <v>2</v>
      </c>
      <c r="B1293" s="4">
        <f t="shared" si="61"/>
        <v>23</v>
      </c>
      <c r="C1293" s="4">
        <f t="shared" si="62"/>
        <v>16</v>
      </c>
      <c r="D1293" s="151"/>
    </row>
    <row r="1294" spans="1:4" x14ac:dyDescent="0.25">
      <c r="A1294" s="4">
        <f t="shared" si="60"/>
        <v>2</v>
      </c>
      <c r="B1294" s="4">
        <f t="shared" si="61"/>
        <v>23</v>
      </c>
      <c r="C1294" s="4">
        <f t="shared" si="62"/>
        <v>17</v>
      </c>
      <c r="D1294" s="151"/>
    </row>
    <row r="1295" spans="1:4" x14ac:dyDescent="0.25">
      <c r="A1295" s="4">
        <f t="shared" si="60"/>
        <v>2</v>
      </c>
      <c r="B1295" s="4">
        <f t="shared" si="61"/>
        <v>23</v>
      </c>
      <c r="C1295" s="4">
        <f t="shared" si="62"/>
        <v>18</v>
      </c>
      <c r="D1295" s="151"/>
    </row>
    <row r="1296" spans="1:4" x14ac:dyDescent="0.25">
      <c r="A1296" s="4">
        <f t="shared" si="60"/>
        <v>2</v>
      </c>
      <c r="B1296" s="4">
        <f t="shared" si="61"/>
        <v>23</v>
      </c>
      <c r="C1296" s="4">
        <f t="shared" si="62"/>
        <v>19</v>
      </c>
      <c r="D1296" s="151"/>
    </row>
    <row r="1297" spans="1:4" x14ac:dyDescent="0.25">
      <c r="A1297" s="4">
        <f t="shared" si="60"/>
        <v>2</v>
      </c>
      <c r="B1297" s="4">
        <f t="shared" si="61"/>
        <v>23</v>
      </c>
      <c r="C1297" s="4">
        <f t="shared" si="62"/>
        <v>20</v>
      </c>
      <c r="D1297" s="151"/>
    </row>
    <row r="1298" spans="1:4" x14ac:dyDescent="0.25">
      <c r="A1298" s="4">
        <f t="shared" si="60"/>
        <v>2</v>
      </c>
      <c r="B1298" s="4">
        <f t="shared" si="61"/>
        <v>23</v>
      </c>
      <c r="C1298" s="4">
        <f t="shared" si="62"/>
        <v>21</v>
      </c>
      <c r="D1298" s="151"/>
    </row>
    <row r="1299" spans="1:4" x14ac:dyDescent="0.25">
      <c r="A1299" s="4">
        <f t="shared" si="60"/>
        <v>2</v>
      </c>
      <c r="B1299" s="4">
        <f t="shared" si="61"/>
        <v>23</v>
      </c>
      <c r="C1299" s="4">
        <f t="shared" si="62"/>
        <v>22</v>
      </c>
      <c r="D1299" s="151"/>
    </row>
    <row r="1300" spans="1:4" x14ac:dyDescent="0.25">
      <c r="A1300" s="4">
        <f t="shared" si="60"/>
        <v>2</v>
      </c>
      <c r="B1300" s="4">
        <f t="shared" si="61"/>
        <v>23</v>
      </c>
      <c r="C1300" s="4">
        <f t="shared" si="62"/>
        <v>23</v>
      </c>
      <c r="D1300" s="151"/>
    </row>
    <row r="1301" spans="1:4" x14ac:dyDescent="0.25">
      <c r="A1301" s="4">
        <f t="shared" si="60"/>
        <v>2</v>
      </c>
      <c r="B1301" s="4">
        <f t="shared" si="61"/>
        <v>23</v>
      </c>
      <c r="C1301" s="4">
        <f t="shared" si="62"/>
        <v>24</v>
      </c>
      <c r="D1301" s="151"/>
    </row>
    <row r="1302" spans="1:4" x14ac:dyDescent="0.25">
      <c r="A1302" s="4">
        <f t="shared" si="60"/>
        <v>2</v>
      </c>
      <c r="B1302" s="4">
        <f t="shared" si="61"/>
        <v>24</v>
      </c>
      <c r="C1302" s="4">
        <f t="shared" si="62"/>
        <v>1</v>
      </c>
      <c r="D1302" s="151"/>
    </row>
    <row r="1303" spans="1:4" x14ac:dyDescent="0.25">
      <c r="A1303" s="4">
        <f t="shared" si="60"/>
        <v>2</v>
      </c>
      <c r="B1303" s="4">
        <f t="shared" si="61"/>
        <v>24</v>
      </c>
      <c r="C1303" s="4">
        <f t="shared" si="62"/>
        <v>2</v>
      </c>
      <c r="D1303" s="151"/>
    </row>
    <row r="1304" spans="1:4" x14ac:dyDescent="0.25">
      <c r="A1304" s="4">
        <f t="shared" si="60"/>
        <v>2</v>
      </c>
      <c r="B1304" s="4">
        <f t="shared" si="61"/>
        <v>24</v>
      </c>
      <c r="C1304" s="4">
        <f t="shared" si="62"/>
        <v>3</v>
      </c>
      <c r="D1304" s="151"/>
    </row>
    <row r="1305" spans="1:4" x14ac:dyDescent="0.25">
      <c r="A1305" s="4">
        <f t="shared" si="60"/>
        <v>2</v>
      </c>
      <c r="B1305" s="4">
        <f t="shared" si="61"/>
        <v>24</v>
      </c>
      <c r="C1305" s="4">
        <f t="shared" si="62"/>
        <v>4</v>
      </c>
      <c r="D1305" s="151"/>
    </row>
    <row r="1306" spans="1:4" x14ac:dyDescent="0.25">
      <c r="A1306" s="4">
        <f t="shared" si="60"/>
        <v>2</v>
      </c>
      <c r="B1306" s="4">
        <f t="shared" si="61"/>
        <v>24</v>
      </c>
      <c r="C1306" s="4">
        <f t="shared" si="62"/>
        <v>5</v>
      </c>
      <c r="D1306" s="151"/>
    </row>
    <row r="1307" spans="1:4" x14ac:dyDescent="0.25">
      <c r="A1307" s="4">
        <f t="shared" si="60"/>
        <v>2</v>
      </c>
      <c r="B1307" s="4">
        <f t="shared" si="61"/>
        <v>24</v>
      </c>
      <c r="C1307" s="4">
        <f t="shared" si="62"/>
        <v>6</v>
      </c>
      <c r="D1307" s="151"/>
    </row>
    <row r="1308" spans="1:4" x14ac:dyDescent="0.25">
      <c r="A1308" s="4">
        <f t="shared" si="60"/>
        <v>2</v>
      </c>
      <c r="B1308" s="4">
        <f t="shared" si="61"/>
        <v>24</v>
      </c>
      <c r="C1308" s="4">
        <f t="shared" si="62"/>
        <v>7</v>
      </c>
      <c r="D1308" s="151"/>
    </row>
    <row r="1309" spans="1:4" x14ac:dyDescent="0.25">
      <c r="A1309" s="4">
        <f t="shared" si="60"/>
        <v>2</v>
      </c>
      <c r="B1309" s="4">
        <f t="shared" si="61"/>
        <v>24</v>
      </c>
      <c r="C1309" s="4">
        <f t="shared" si="62"/>
        <v>8</v>
      </c>
      <c r="D1309" s="151"/>
    </row>
    <row r="1310" spans="1:4" x14ac:dyDescent="0.25">
      <c r="A1310" s="4">
        <f t="shared" si="60"/>
        <v>2</v>
      </c>
      <c r="B1310" s="4">
        <f t="shared" si="61"/>
        <v>24</v>
      </c>
      <c r="C1310" s="4">
        <f t="shared" si="62"/>
        <v>9</v>
      </c>
      <c r="D1310" s="151"/>
    </row>
    <row r="1311" spans="1:4" x14ac:dyDescent="0.25">
      <c r="A1311" s="4">
        <f t="shared" si="60"/>
        <v>2</v>
      </c>
      <c r="B1311" s="4">
        <f t="shared" si="61"/>
        <v>24</v>
      </c>
      <c r="C1311" s="4">
        <f t="shared" si="62"/>
        <v>10</v>
      </c>
      <c r="D1311" s="151"/>
    </row>
    <row r="1312" spans="1:4" x14ac:dyDescent="0.25">
      <c r="A1312" s="4">
        <f t="shared" si="60"/>
        <v>2</v>
      </c>
      <c r="B1312" s="4">
        <f t="shared" si="61"/>
        <v>24</v>
      </c>
      <c r="C1312" s="4">
        <f t="shared" si="62"/>
        <v>11</v>
      </c>
      <c r="D1312" s="151"/>
    </row>
    <row r="1313" spans="1:4" x14ac:dyDescent="0.25">
      <c r="A1313" s="4">
        <f t="shared" si="60"/>
        <v>2</v>
      </c>
      <c r="B1313" s="4">
        <f t="shared" si="61"/>
        <v>24</v>
      </c>
      <c r="C1313" s="4">
        <f t="shared" si="62"/>
        <v>12</v>
      </c>
      <c r="D1313" s="151"/>
    </row>
    <row r="1314" spans="1:4" x14ac:dyDescent="0.25">
      <c r="A1314" s="4">
        <f t="shared" si="60"/>
        <v>2</v>
      </c>
      <c r="B1314" s="4">
        <f t="shared" si="61"/>
        <v>24</v>
      </c>
      <c r="C1314" s="4">
        <f t="shared" si="62"/>
        <v>13</v>
      </c>
      <c r="D1314" s="151"/>
    </row>
    <row r="1315" spans="1:4" x14ac:dyDescent="0.25">
      <c r="A1315" s="4">
        <f t="shared" si="60"/>
        <v>2</v>
      </c>
      <c r="B1315" s="4">
        <f t="shared" si="61"/>
        <v>24</v>
      </c>
      <c r="C1315" s="4">
        <f t="shared" si="62"/>
        <v>14</v>
      </c>
      <c r="D1315" s="151"/>
    </row>
    <row r="1316" spans="1:4" x14ac:dyDescent="0.25">
      <c r="A1316" s="4">
        <f t="shared" si="60"/>
        <v>2</v>
      </c>
      <c r="B1316" s="4">
        <f t="shared" si="61"/>
        <v>24</v>
      </c>
      <c r="C1316" s="4">
        <f t="shared" si="62"/>
        <v>15</v>
      </c>
      <c r="D1316" s="151"/>
    </row>
    <row r="1317" spans="1:4" x14ac:dyDescent="0.25">
      <c r="A1317" s="4">
        <f t="shared" si="60"/>
        <v>2</v>
      </c>
      <c r="B1317" s="4">
        <f t="shared" si="61"/>
        <v>24</v>
      </c>
      <c r="C1317" s="4">
        <f t="shared" si="62"/>
        <v>16</v>
      </c>
      <c r="D1317" s="151"/>
    </row>
    <row r="1318" spans="1:4" x14ac:dyDescent="0.25">
      <c r="A1318" s="4">
        <f t="shared" si="60"/>
        <v>2</v>
      </c>
      <c r="B1318" s="4">
        <f t="shared" si="61"/>
        <v>24</v>
      </c>
      <c r="C1318" s="4">
        <f t="shared" si="62"/>
        <v>17</v>
      </c>
      <c r="D1318" s="151"/>
    </row>
    <row r="1319" spans="1:4" x14ac:dyDescent="0.25">
      <c r="A1319" s="4">
        <f t="shared" si="60"/>
        <v>2</v>
      </c>
      <c r="B1319" s="4">
        <f t="shared" si="61"/>
        <v>24</v>
      </c>
      <c r="C1319" s="4">
        <f t="shared" si="62"/>
        <v>18</v>
      </c>
      <c r="D1319" s="151"/>
    </row>
    <row r="1320" spans="1:4" x14ac:dyDescent="0.25">
      <c r="A1320" s="4">
        <f t="shared" si="60"/>
        <v>2</v>
      </c>
      <c r="B1320" s="4">
        <f t="shared" si="61"/>
        <v>24</v>
      </c>
      <c r="C1320" s="4">
        <f t="shared" si="62"/>
        <v>19</v>
      </c>
      <c r="D1320" s="151"/>
    </row>
    <row r="1321" spans="1:4" x14ac:dyDescent="0.25">
      <c r="A1321" s="4">
        <f t="shared" si="60"/>
        <v>2</v>
      </c>
      <c r="B1321" s="4">
        <f t="shared" si="61"/>
        <v>24</v>
      </c>
      <c r="C1321" s="4">
        <f t="shared" si="62"/>
        <v>20</v>
      </c>
      <c r="D1321" s="151"/>
    </row>
    <row r="1322" spans="1:4" x14ac:dyDescent="0.25">
      <c r="A1322" s="4">
        <f t="shared" si="60"/>
        <v>2</v>
      </c>
      <c r="B1322" s="4">
        <f t="shared" si="61"/>
        <v>24</v>
      </c>
      <c r="C1322" s="4">
        <f t="shared" si="62"/>
        <v>21</v>
      </c>
      <c r="D1322" s="151"/>
    </row>
    <row r="1323" spans="1:4" x14ac:dyDescent="0.25">
      <c r="A1323" s="4">
        <f t="shared" si="60"/>
        <v>2</v>
      </c>
      <c r="B1323" s="4">
        <f t="shared" si="61"/>
        <v>24</v>
      </c>
      <c r="C1323" s="4">
        <f t="shared" si="62"/>
        <v>22</v>
      </c>
      <c r="D1323" s="151"/>
    </row>
    <row r="1324" spans="1:4" x14ac:dyDescent="0.25">
      <c r="A1324" s="4">
        <f t="shared" si="60"/>
        <v>2</v>
      </c>
      <c r="B1324" s="4">
        <f t="shared" si="61"/>
        <v>24</v>
      </c>
      <c r="C1324" s="4">
        <f t="shared" si="62"/>
        <v>23</v>
      </c>
      <c r="D1324" s="151"/>
    </row>
    <row r="1325" spans="1:4" x14ac:dyDescent="0.25">
      <c r="A1325" s="4">
        <f t="shared" si="60"/>
        <v>2</v>
      </c>
      <c r="B1325" s="4">
        <f t="shared" si="61"/>
        <v>24</v>
      </c>
      <c r="C1325" s="4">
        <f t="shared" si="62"/>
        <v>24</v>
      </c>
      <c r="D1325" s="151"/>
    </row>
    <row r="1326" spans="1:4" x14ac:dyDescent="0.25">
      <c r="A1326" s="4">
        <f t="shared" si="60"/>
        <v>2</v>
      </c>
      <c r="B1326" s="4">
        <f t="shared" si="61"/>
        <v>25</v>
      </c>
      <c r="C1326" s="4">
        <f t="shared" si="62"/>
        <v>1</v>
      </c>
      <c r="D1326" s="151"/>
    </row>
    <row r="1327" spans="1:4" x14ac:dyDescent="0.25">
      <c r="A1327" s="4">
        <f t="shared" si="60"/>
        <v>2</v>
      </c>
      <c r="B1327" s="4">
        <f t="shared" si="61"/>
        <v>25</v>
      </c>
      <c r="C1327" s="4">
        <f t="shared" si="62"/>
        <v>2</v>
      </c>
      <c r="D1327" s="151"/>
    </row>
    <row r="1328" spans="1:4" x14ac:dyDescent="0.25">
      <c r="A1328" s="4">
        <f t="shared" si="60"/>
        <v>2</v>
      </c>
      <c r="B1328" s="4">
        <f t="shared" si="61"/>
        <v>25</v>
      </c>
      <c r="C1328" s="4">
        <f t="shared" si="62"/>
        <v>3</v>
      </c>
      <c r="D1328" s="151"/>
    </row>
    <row r="1329" spans="1:4" x14ac:dyDescent="0.25">
      <c r="A1329" s="4">
        <f t="shared" si="60"/>
        <v>2</v>
      </c>
      <c r="B1329" s="4">
        <f t="shared" si="61"/>
        <v>25</v>
      </c>
      <c r="C1329" s="4">
        <f t="shared" si="62"/>
        <v>4</v>
      </c>
      <c r="D1329" s="151"/>
    </row>
    <row r="1330" spans="1:4" x14ac:dyDescent="0.25">
      <c r="A1330" s="4">
        <f t="shared" si="60"/>
        <v>2</v>
      </c>
      <c r="B1330" s="4">
        <f t="shared" si="61"/>
        <v>25</v>
      </c>
      <c r="C1330" s="4">
        <f t="shared" si="62"/>
        <v>5</v>
      </c>
      <c r="D1330" s="151"/>
    </row>
    <row r="1331" spans="1:4" x14ac:dyDescent="0.25">
      <c r="A1331" s="4">
        <f t="shared" si="60"/>
        <v>2</v>
      </c>
      <c r="B1331" s="4">
        <f t="shared" si="61"/>
        <v>25</v>
      </c>
      <c r="C1331" s="4">
        <f t="shared" si="62"/>
        <v>6</v>
      </c>
      <c r="D1331" s="151"/>
    </row>
    <row r="1332" spans="1:4" x14ac:dyDescent="0.25">
      <c r="A1332" s="4">
        <f t="shared" si="60"/>
        <v>2</v>
      </c>
      <c r="B1332" s="4">
        <f t="shared" si="61"/>
        <v>25</v>
      </c>
      <c r="C1332" s="4">
        <f t="shared" si="62"/>
        <v>7</v>
      </c>
      <c r="D1332" s="151"/>
    </row>
    <row r="1333" spans="1:4" x14ac:dyDescent="0.25">
      <c r="A1333" s="4">
        <f t="shared" si="60"/>
        <v>2</v>
      </c>
      <c r="B1333" s="4">
        <f t="shared" si="61"/>
        <v>25</v>
      </c>
      <c r="C1333" s="4">
        <f t="shared" si="62"/>
        <v>8</v>
      </c>
      <c r="D1333" s="151"/>
    </row>
    <row r="1334" spans="1:4" x14ac:dyDescent="0.25">
      <c r="A1334" s="4">
        <f t="shared" si="60"/>
        <v>2</v>
      </c>
      <c r="B1334" s="4">
        <f t="shared" si="61"/>
        <v>25</v>
      </c>
      <c r="C1334" s="4">
        <f t="shared" si="62"/>
        <v>9</v>
      </c>
      <c r="D1334" s="151"/>
    </row>
    <row r="1335" spans="1:4" x14ac:dyDescent="0.25">
      <c r="A1335" s="4">
        <f t="shared" si="60"/>
        <v>2</v>
      </c>
      <c r="B1335" s="4">
        <f t="shared" si="61"/>
        <v>25</v>
      </c>
      <c r="C1335" s="4">
        <f t="shared" si="62"/>
        <v>10</v>
      </c>
      <c r="D1335" s="151"/>
    </row>
    <row r="1336" spans="1:4" x14ac:dyDescent="0.25">
      <c r="A1336" s="4">
        <f t="shared" si="60"/>
        <v>2</v>
      </c>
      <c r="B1336" s="4">
        <f t="shared" si="61"/>
        <v>25</v>
      </c>
      <c r="C1336" s="4">
        <f t="shared" si="62"/>
        <v>11</v>
      </c>
      <c r="D1336" s="151"/>
    </row>
    <row r="1337" spans="1:4" x14ac:dyDescent="0.25">
      <c r="A1337" s="4">
        <f t="shared" si="60"/>
        <v>2</v>
      </c>
      <c r="B1337" s="4">
        <f t="shared" si="61"/>
        <v>25</v>
      </c>
      <c r="C1337" s="4">
        <f t="shared" si="62"/>
        <v>12</v>
      </c>
      <c r="D1337" s="151"/>
    </row>
    <row r="1338" spans="1:4" x14ac:dyDescent="0.25">
      <c r="A1338" s="4">
        <f t="shared" si="60"/>
        <v>2</v>
      </c>
      <c r="B1338" s="4">
        <f t="shared" si="61"/>
        <v>25</v>
      </c>
      <c r="C1338" s="4">
        <f t="shared" si="62"/>
        <v>13</v>
      </c>
      <c r="D1338" s="151"/>
    </row>
    <row r="1339" spans="1:4" x14ac:dyDescent="0.25">
      <c r="A1339" s="4">
        <f t="shared" si="60"/>
        <v>2</v>
      </c>
      <c r="B1339" s="4">
        <f t="shared" si="61"/>
        <v>25</v>
      </c>
      <c r="C1339" s="4">
        <f t="shared" si="62"/>
        <v>14</v>
      </c>
      <c r="D1339" s="151"/>
    </row>
    <row r="1340" spans="1:4" x14ac:dyDescent="0.25">
      <c r="A1340" s="4">
        <f t="shared" si="60"/>
        <v>2</v>
      </c>
      <c r="B1340" s="4">
        <f t="shared" si="61"/>
        <v>25</v>
      </c>
      <c r="C1340" s="4">
        <f t="shared" si="62"/>
        <v>15</v>
      </c>
      <c r="D1340" s="151"/>
    </row>
    <row r="1341" spans="1:4" x14ac:dyDescent="0.25">
      <c r="A1341" s="4">
        <f t="shared" si="60"/>
        <v>2</v>
      </c>
      <c r="B1341" s="4">
        <f t="shared" si="61"/>
        <v>25</v>
      </c>
      <c r="C1341" s="4">
        <f t="shared" si="62"/>
        <v>16</v>
      </c>
      <c r="D1341" s="151"/>
    </row>
    <row r="1342" spans="1:4" x14ac:dyDescent="0.25">
      <c r="A1342" s="4">
        <f t="shared" si="60"/>
        <v>2</v>
      </c>
      <c r="B1342" s="4">
        <f t="shared" si="61"/>
        <v>25</v>
      </c>
      <c r="C1342" s="4">
        <f t="shared" si="62"/>
        <v>17</v>
      </c>
      <c r="D1342" s="151"/>
    </row>
    <row r="1343" spans="1:4" x14ac:dyDescent="0.25">
      <c r="A1343" s="4">
        <f t="shared" si="60"/>
        <v>2</v>
      </c>
      <c r="B1343" s="4">
        <f t="shared" si="61"/>
        <v>25</v>
      </c>
      <c r="C1343" s="4">
        <f t="shared" si="62"/>
        <v>18</v>
      </c>
      <c r="D1343" s="151"/>
    </row>
    <row r="1344" spans="1:4" x14ac:dyDescent="0.25">
      <c r="A1344" s="4">
        <f t="shared" si="60"/>
        <v>2</v>
      </c>
      <c r="B1344" s="4">
        <f t="shared" si="61"/>
        <v>25</v>
      </c>
      <c r="C1344" s="4">
        <f t="shared" si="62"/>
        <v>19</v>
      </c>
      <c r="D1344" s="151"/>
    </row>
    <row r="1345" spans="1:4" x14ac:dyDescent="0.25">
      <c r="A1345" s="4">
        <f t="shared" si="60"/>
        <v>2</v>
      </c>
      <c r="B1345" s="4">
        <f t="shared" si="61"/>
        <v>25</v>
      </c>
      <c r="C1345" s="4">
        <f t="shared" si="62"/>
        <v>20</v>
      </c>
      <c r="D1345" s="151"/>
    </row>
    <row r="1346" spans="1:4" x14ac:dyDescent="0.25">
      <c r="A1346" s="4">
        <f t="shared" si="60"/>
        <v>2</v>
      </c>
      <c r="B1346" s="4">
        <f t="shared" si="61"/>
        <v>25</v>
      </c>
      <c r="C1346" s="4">
        <f t="shared" si="62"/>
        <v>21</v>
      </c>
      <c r="D1346" s="151"/>
    </row>
    <row r="1347" spans="1:4" x14ac:dyDescent="0.25">
      <c r="A1347" s="4">
        <f t="shared" si="60"/>
        <v>2</v>
      </c>
      <c r="B1347" s="4">
        <f t="shared" si="61"/>
        <v>25</v>
      </c>
      <c r="C1347" s="4">
        <f t="shared" si="62"/>
        <v>22</v>
      </c>
      <c r="D1347" s="151"/>
    </row>
    <row r="1348" spans="1:4" x14ac:dyDescent="0.25">
      <c r="A1348" s="4">
        <f t="shared" si="60"/>
        <v>2</v>
      </c>
      <c r="B1348" s="4">
        <f t="shared" si="61"/>
        <v>25</v>
      </c>
      <c r="C1348" s="4">
        <f t="shared" si="62"/>
        <v>23</v>
      </c>
      <c r="D1348" s="151"/>
    </row>
    <row r="1349" spans="1:4" x14ac:dyDescent="0.25">
      <c r="A1349" s="4">
        <f t="shared" si="60"/>
        <v>2</v>
      </c>
      <c r="B1349" s="4">
        <f t="shared" si="61"/>
        <v>25</v>
      </c>
      <c r="C1349" s="4">
        <f t="shared" si="62"/>
        <v>24</v>
      </c>
      <c r="D1349" s="151"/>
    </row>
    <row r="1350" spans="1:4" x14ac:dyDescent="0.25">
      <c r="A1350" s="4">
        <f t="shared" si="60"/>
        <v>2</v>
      </c>
      <c r="B1350" s="4">
        <f t="shared" si="61"/>
        <v>26</v>
      </c>
      <c r="C1350" s="4">
        <f t="shared" si="62"/>
        <v>1</v>
      </c>
      <c r="D1350" s="151"/>
    </row>
    <row r="1351" spans="1:4" x14ac:dyDescent="0.25">
      <c r="A1351" s="4">
        <f t="shared" si="60"/>
        <v>2</v>
      </c>
      <c r="B1351" s="4">
        <f t="shared" si="61"/>
        <v>26</v>
      </c>
      <c r="C1351" s="4">
        <f t="shared" si="62"/>
        <v>2</v>
      </c>
      <c r="D1351" s="151"/>
    </row>
    <row r="1352" spans="1:4" x14ac:dyDescent="0.25">
      <c r="A1352" s="4">
        <f t="shared" ref="A1352:A1415" si="63">IF(AND(B1351&lt;&gt;B1352,B1352=1),A1351+1,A1351)</f>
        <v>2</v>
      </c>
      <c r="B1352" s="4">
        <f t="shared" ref="B1352:B1415" si="64">IF(C1351=24,IF(B1351=CHOOSE(A1351,31,28,31,30,31,30,31,31,30,31,30,31),1,B1351+1),B1351)</f>
        <v>26</v>
      </c>
      <c r="C1352" s="4">
        <f t="shared" ref="C1352:C1415" si="65">IF(C1351=24,1,C1351+1)</f>
        <v>3</v>
      </c>
      <c r="D1352" s="151"/>
    </row>
    <row r="1353" spans="1:4" x14ac:dyDescent="0.25">
      <c r="A1353" s="4">
        <f t="shared" si="63"/>
        <v>2</v>
      </c>
      <c r="B1353" s="4">
        <f t="shared" si="64"/>
        <v>26</v>
      </c>
      <c r="C1353" s="4">
        <f t="shared" si="65"/>
        <v>4</v>
      </c>
      <c r="D1353" s="151"/>
    </row>
    <row r="1354" spans="1:4" x14ac:dyDescent="0.25">
      <c r="A1354" s="4">
        <f t="shared" si="63"/>
        <v>2</v>
      </c>
      <c r="B1354" s="4">
        <f t="shared" si="64"/>
        <v>26</v>
      </c>
      <c r="C1354" s="4">
        <f t="shared" si="65"/>
        <v>5</v>
      </c>
      <c r="D1354" s="151"/>
    </row>
    <row r="1355" spans="1:4" x14ac:dyDescent="0.25">
      <c r="A1355" s="4">
        <f t="shared" si="63"/>
        <v>2</v>
      </c>
      <c r="B1355" s="4">
        <f t="shared" si="64"/>
        <v>26</v>
      </c>
      <c r="C1355" s="4">
        <f t="shared" si="65"/>
        <v>6</v>
      </c>
      <c r="D1355" s="151"/>
    </row>
    <row r="1356" spans="1:4" x14ac:dyDescent="0.25">
      <c r="A1356" s="4">
        <f t="shared" si="63"/>
        <v>2</v>
      </c>
      <c r="B1356" s="4">
        <f t="shared" si="64"/>
        <v>26</v>
      </c>
      <c r="C1356" s="4">
        <f t="shared" si="65"/>
        <v>7</v>
      </c>
      <c r="D1356" s="151"/>
    </row>
    <row r="1357" spans="1:4" x14ac:dyDescent="0.25">
      <c r="A1357" s="4">
        <f t="shared" si="63"/>
        <v>2</v>
      </c>
      <c r="B1357" s="4">
        <f t="shared" si="64"/>
        <v>26</v>
      </c>
      <c r="C1357" s="4">
        <f t="shared" si="65"/>
        <v>8</v>
      </c>
      <c r="D1357" s="151"/>
    </row>
    <row r="1358" spans="1:4" x14ac:dyDescent="0.25">
      <c r="A1358" s="4">
        <f t="shared" si="63"/>
        <v>2</v>
      </c>
      <c r="B1358" s="4">
        <f t="shared" si="64"/>
        <v>26</v>
      </c>
      <c r="C1358" s="4">
        <f t="shared" si="65"/>
        <v>9</v>
      </c>
      <c r="D1358" s="151"/>
    </row>
    <row r="1359" spans="1:4" x14ac:dyDescent="0.25">
      <c r="A1359" s="4">
        <f t="shared" si="63"/>
        <v>2</v>
      </c>
      <c r="B1359" s="4">
        <f t="shared" si="64"/>
        <v>26</v>
      </c>
      <c r="C1359" s="4">
        <f t="shared" si="65"/>
        <v>10</v>
      </c>
      <c r="D1359" s="151"/>
    </row>
    <row r="1360" spans="1:4" x14ac:dyDescent="0.25">
      <c r="A1360" s="4">
        <f t="shared" si="63"/>
        <v>2</v>
      </c>
      <c r="B1360" s="4">
        <f t="shared" si="64"/>
        <v>26</v>
      </c>
      <c r="C1360" s="4">
        <f t="shared" si="65"/>
        <v>11</v>
      </c>
      <c r="D1360" s="151"/>
    </row>
    <row r="1361" spans="1:4" x14ac:dyDescent="0.25">
      <c r="A1361" s="4">
        <f t="shared" si="63"/>
        <v>2</v>
      </c>
      <c r="B1361" s="4">
        <f t="shared" si="64"/>
        <v>26</v>
      </c>
      <c r="C1361" s="4">
        <f t="shared" si="65"/>
        <v>12</v>
      </c>
      <c r="D1361" s="151"/>
    </row>
    <row r="1362" spans="1:4" x14ac:dyDescent="0.25">
      <c r="A1362" s="4">
        <f t="shared" si="63"/>
        <v>2</v>
      </c>
      <c r="B1362" s="4">
        <f t="shared" si="64"/>
        <v>26</v>
      </c>
      <c r="C1362" s="4">
        <f t="shared" si="65"/>
        <v>13</v>
      </c>
      <c r="D1362" s="151"/>
    </row>
    <row r="1363" spans="1:4" x14ac:dyDescent="0.25">
      <c r="A1363" s="4">
        <f t="shared" si="63"/>
        <v>2</v>
      </c>
      <c r="B1363" s="4">
        <f t="shared" si="64"/>
        <v>26</v>
      </c>
      <c r="C1363" s="4">
        <f t="shared" si="65"/>
        <v>14</v>
      </c>
      <c r="D1363" s="151"/>
    </row>
    <row r="1364" spans="1:4" x14ac:dyDescent="0.25">
      <c r="A1364" s="4">
        <f t="shared" si="63"/>
        <v>2</v>
      </c>
      <c r="B1364" s="4">
        <f t="shared" si="64"/>
        <v>26</v>
      </c>
      <c r="C1364" s="4">
        <f t="shared" si="65"/>
        <v>15</v>
      </c>
      <c r="D1364" s="151"/>
    </row>
    <row r="1365" spans="1:4" x14ac:dyDescent="0.25">
      <c r="A1365" s="4">
        <f t="shared" si="63"/>
        <v>2</v>
      </c>
      <c r="B1365" s="4">
        <f t="shared" si="64"/>
        <v>26</v>
      </c>
      <c r="C1365" s="4">
        <f t="shared" si="65"/>
        <v>16</v>
      </c>
      <c r="D1365" s="151"/>
    </row>
    <row r="1366" spans="1:4" x14ac:dyDescent="0.25">
      <c r="A1366" s="4">
        <f t="shared" si="63"/>
        <v>2</v>
      </c>
      <c r="B1366" s="4">
        <f t="shared" si="64"/>
        <v>26</v>
      </c>
      <c r="C1366" s="4">
        <f t="shared" si="65"/>
        <v>17</v>
      </c>
      <c r="D1366" s="151"/>
    </row>
    <row r="1367" spans="1:4" x14ac:dyDescent="0.25">
      <c r="A1367" s="4">
        <f t="shared" si="63"/>
        <v>2</v>
      </c>
      <c r="B1367" s="4">
        <f t="shared" si="64"/>
        <v>26</v>
      </c>
      <c r="C1367" s="4">
        <f t="shared" si="65"/>
        <v>18</v>
      </c>
      <c r="D1367" s="151"/>
    </row>
    <row r="1368" spans="1:4" x14ac:dyDescent="0.25">
      <c r="A1368" s="4">
        <f t="shared" si="63"/>
        <v>2</v>
      </c>
      <c r="B1368" s="4">
        <f t="shared" si="64"/>
        <v>26</v>
      </c>
      <c r="C1368" s="4">
        <f t="shared" si="65"/>
        <v>19</v>
      </c>
      <c r="D1368" s="151"/>
    </row>
    <row r="1369" spans="1:4" x14ac:dyDescent="0.25">
      <c r="A1369" s="4">
        <f t="shared" si="63"/>
        <v>2</v>
      </c>
      <c r="B1369" s="4">
        <f t="shared" si="64"/>
        <v>26</v>
      </c>
      <c r="C1369" s="4">
        <f t="shared" si="65"/>
        <v>20</v>
      </c>
      <c r="D1369" s="151"/>
    </row>
    <row r="1370" spans="1:4" x14ac:dyDescent="0.25">
      <c r="A1370" s="4">
        <f t="shared" si="63"/>
        <v>2</v>
      </c>
      <c r="B1370" s="4">
        <f t="shared" si="64"/>
        <v>26</v>
      </c>
      <c r="C1370" s="4">
        <f t="shared" si="65"/>
        <v>21</v>
      </c>
      <c r="D1370" s="151"/>
    </row>
    <row r="1371" spans="1:4" x14ac:dyDescent="0.25">
      <c r="A1371" s="4">
        <f t="shared" si="63"/>
        <v>2</v>
      </c>
      <c r="B1371" s="4">
        <f t="shared" si="64"/>
        <v>26</v>
      </c>
      <c r="C1371" s="4">
        <f t="shared" si="65"/>
        <v>22</v>
      </c>
      <c r="D1371" s="151"/>
    </row>
    <row r="1372" spans="1:4" x14ac:dyDescent="0.25">
      <c r="A1372" s="4">
        <f t="shared" si="63"/>
        <v>2</v>
      </c>
      <c r="B1372" s="4">
        <f t="shared" si="64"/>
        <v>26</v>
      </c>
      <c r="C1372" s="4">
        <f t="shared" si="65"/>
        <v>23</v>
      </c>
      <c r="D1372" s="151"/>
    </row>
    <row r="1373" spans="1:4" x14ac:dyDescent="0.25">
      <c r="A1373" s="4">
        <f t="shared" si="63"/>
        <v>2</v>
      </c>
      <c r="B1373" s="4">
        <f t="shared" si="64"/>
        <v>26</v>
      </c>
      <c r="C1373" s="4">
        <f t="shared" si="65"/>
        <v>24</v>
      </c>
      <c r="D1373" s="151"/>
    </row>
    <row r="1374" spans="1:4" x14ac:dyDescent="0.25">
      <c r="A1374" s="4">
        <f t="shared" si="63"/>
        <v>2</v>
      </c>
      <c r="B1374" s="4">
        <f t="shared" si="64"/>
        <v>27</v>
      </c>
      <c r="C1374" s="4">
        <f t="shared" si="65"/>
        <v>1</v>
      </c>
      <c r="D1374" s="151"/>
    </row>
    <row r="1375" spans="1:4" x14ac:dyDescent="0.25">
      <c r="A1375" s="4">
        <f t="shared" si="63"/>
        <v>2</v>
      </c>
      <c r="B1375" s="4">
        <f t="shared" si="64"/>
        <v>27</v>
      </c>
      <c r="C1375" s="4">
        <f t="shared" si="65"/>
        <v>2</v>
      </c>
      <c r="D1375" s="151"/>
    </row>
    <row r="1376" spans="1:4" x14ac:dyDescent="0.25">
      <c r="A1376" s="4">
        <f t="shared" si="63"/>
        <v>2</v>
      </c>
      <c r="B1376" s="4">
        <f t="shared" si="64"/>
        <v>27</v>
      </c>
      <c r="C1376" s="4">
        <f t="shared" si="65"/>
        <v>3</v>
      </c>
      <c r="D1376" s="151"/>
    </row>
    <row r="1377" spans="1:4" x14ac:dyDescent="0.25">
      <c r="A1377" s="4">
        <f t="shared" si="63"/>
        <v>2</v>
      </c>
      <c r="B1377" s="4">
        <f t="shared" si="64"/>
        <v>27</v>
      </c>
      <c r="C1377" s="4">
        <f t="shared" si="65"/>
        <v>4</v>
      </c>
      <c r="D1377" s="151"/>
    </row>
    <row r="1378" spans="1:4" x14ac:dyDescent="0.25">
      <c r="A1378" s="4">
        <f t="shared" si="63"/>
        <v>2</v>
      </c>
      <c r="B1378" s="4">
        <f t="shared" si="64"/>
        <v>27</v>
      </c>
      <c r="C1378" s="4">
        <f t="shared" si="65"/>
        <v>5</v>
      </c>
      <c r="D1378" s="151"/>
    </row>
    <row r="1379" spans="1:4" x14ac:dyDescent="0.25">
      <c r="A1379" s="4">
        <f t="shared" si="63"/>
        <v>2</v>
      </c>
      <c r="B1379" s="4">
        <f t="shared" si="64"/>
        <v>27</v>
      </c>
      <c r="C1379" s="4">
        <f t="shared" si="65"/>
        <v>6</v>
      </c>
      <c r="D1379" s="151"/>
    </row>
    <row r="1380" spans="1:4" x14ac:dyDescent="0.25">
      <c r="A1380" s="4">
        <f t="shared" si="63"/>
        <v>2</v>
      </c>
      <c r="B1380" s="4">
        <f t="shared" si="64"/>
        <v>27</v>
      </c>
      <c r="C1380" s="4">
        <f t="shared" si="65"/>
        <v>7</v>
      </c>
      <c r="D1380" s="151"/>
    </row>
    <row r="1381" spans="1:4" x14ac:dyDescent="0.25">
      <c r="A1381" s="4">
        <f t="shared" si="63"/>
        <v>2</v>
      </c>
      <c r="B1381" s="4">
        <f t="shared" si="64"/>
        <v>27</v>
      </c>
      <c r="C1381" s="4">
        <f t="shared" si="65"/>
        <v>8</v>
      </c>
      <c r="D1381" s="151"/>
    </row>
    <row r="1382" spans="1:4" x14ac:dyDescent="0.25">
      <c r="A1382" s="4">
        <f t="shared" si="63"/>
        <v>2</v>
      </c>
      <c r="B1382" s="4">
        <f t="shared" si="64"/>
        <v>27</v>
      </c>
      <c r="C1382" s="4">
        <f t="shared" si="65"/>
        <v>9</v>
      </c>
      <c r="D1382" s="151"/>
    </row>
    <row r="1383" spans="1:4" x14ac:dyDescent="0.25">
      <c r="A1383" s="4">
        <f t="shared" si="63"/>
        <v>2</v>
      </c>
      <c r="B1383" s="4">
        <f t="shared" si="64"/>
        <v>27</v>
      </c>
      <c r="C1383" s="4">
        <f t="shared" si="65"/>
        <v>10</v>
      </c>
      <c r="D1383" s="151"/>
    </row>
    <row r="1384" spans="1:4" x14ac:dyDescent="0.25">
      <c r="A1384" s="4">
        <f t="shared" si="63"/>
        <v>2</v>
      </c>
      <c r="B1384" s="4">
        <f t="shared" si="64"/>
        <v>27</v>
      </c>
      <c r="C1384" s="4">
        <f t="shared" si="65"/>
        <v>11</v>
      </c>
      <c r="D1384" s="151"/>
    </row>
    <row r="1385" spans="1:4" x14ac:dyDescent="0.25">
      <c r="A1385" s="4">
        <f t="shared" si="63"/>
        <v>2</v>
      </c>
      <c r="B1385" s="4">
        <f t="shared" si="64"/>
        <v>27</v>
      </c>
      <c r="C1385" s="4">
        <f t="shared" si="65"/>
        <v>12</v>
      </c>
      <c r="D1385" s="151"/>
    </row>
    <row r="1386" spans="1:4" x14ac:dyDescent="0.25">
      <c r="A1386" s="4">
        <f t="shared" si="63"/>
        <v>2</v>
      </c>
      <c r="B1386" s="4">
        <f t="shared" si="64"/>
        <v>27</v>
      </c>
      <c r="C1386" s="4">
        <f t="shared" si="65"/>
        <v>13</v>
      </c>
      <c r="D1386" s="151"/>
    </row>
    <row r="1387" spans="1:4" x14ac:dyDescent="0.25">
      <c r="A1387" s="4">
        <f t="shared" si="63"/>
        <v>2</v>
      </c>
      <c r="B1387" s="4">
        <f t="shared" si="64"/>
        <v>27</v>
      </c>
      <c r="C1387" s="4">
        <f t="shared" si="65"/>
        <v>14</v>
      </c>
      <c r="D1387" s="151"/>
    </row>
    <row r="1388" spans="1:4" x14ac:dyDescent="0.25">
      <c r="A1388" s="4">
        <f t="shared" si="63"/>
        <v>2</v>
      </c>
      <c r="B1388" s="4">
        <f t="shared" si="64"/>
        <v>27</v>
      </c>
      <c r="C1388" s="4">
        <f t="shared" si="65"/>
        <v>15</v>
      </c>
      <c r="D1388" s="151"/>
    </row>
    <row r="1389" spans="1:4" x14ac:dyDescent="0.25">
      <c r="A1389" s="4">
        <f t="shared" si="63"/>
        <v>2</v>
      </c>
      <c r="B1389" s="4">
        <f t="shared" si="64"/>
        <v>27</v>
      </c>
      <c r="C1389" s="4">
        <f t="shared" si="65"/>
        <v>16</v>
      </c>
      <c r="D1389" s="151"/>
    </row>
    <row r="1390" spans="1:4" x14ac:dyDescent="0.25">
      <c r="A1390" s="4">
        <f t="shared" si="63"/>
        <v>2</v>
      </c>
      <c r="B1390" s="4">
        <f t="shared" si="64"/>
        <v>27</v>
      </c>
      <c r="C1390" s="4">
        <f t="shared" si="65"/>
        <v>17</v>
      </c>
      <c r="D1390" s="151"/>
    </row>
    <row r="1391" spans="1:4" x14ac:dyDescent="0.25">
      <c r="A1391" s="4">
        <f t="shared" si="63"/>
        <v>2</v>
      </c>
      <c r="B1391" s="4">
        <f t="shared" si="64"/>
        <v>27</v>
      </c>
      <c r="C1391" s="4">
        <f t="shared" si="65"/>
        <v>18</v>
      </c>
      <c r="D1391" s="151"/>
    </row>
    <row r="1392" spans="1:4" x14ac:dyDescent="0.25">
      <c r="A1392" s="4">
        <f t="shared" si="63"/>
        <v>2</v>
      </c>
      <c r="B1392" s="4">
        <f t="shared" si="64"/>
        <v>27</v>
      </c>
      <c r="C1392" s="4">
        <f t="shared" si="65"/>
        <v>19</v>
      </c>
      <c r="D1392" s="151"/>
    </row>
    <row r="1393" spans="1:4" x14ac:dyDescent="0.25">
      <c r="A1393" s="4">
        <f t="shared" si="63"/>
        <v>2</v>
      </c>
      <c r="B1393" s="4">
        <f t="shared" si="64"/>
        <v>27</v>
      </c>
      <c r="C1393" s="4">
        <f t="shared" si="65"/>
        <v>20</v>
      </c>
      <c r="D1393" s="151"/>
    </row>
    <row r="1394" spans="1:4" x14ac:dyDescent="0.25">
      <c r="A1394" s="4">
        <f t="shared" si="63"/>
        <v>2</v>
      </c>
      <c r="B1394" s="4">
        <f t="shared" si="64"/>
        <v>27</v>
      </c>
      <c r="C1394" s="4">
        <f t="shared" si="65"/>
        <v>21</v>
      </c>
      <c r="D1394" s="151"/>
    </row>
    <row r="1395" spans="1:4" x14ac:dyDescent="0.25">
      <c r="A1395" s="4">
        <f t="shared" si="63"/>
        <v>2</v>
      </c>
      <c r="B1395" s="4">
        <f t="shared" si="64"/>
        <v>27</v>
      </c>
      <c r="C1395" s="4">
        <f t="shared" si="65"/>
        <v>22</v>
      </c>
      <c r="D1395" s="151"/>
    </row>
    <row r="1396" spans="1:4" x14ac:dyDescent="0.25">
      <c r="A1396" s="4">
        <f t="shared" si="63"/>
        <v>2</v>
      </c>
      <c r="B1396" s="4">
        <f t="shared" si="64"/>
        <v>27</v>
      </c>
      <c r="C1396" s="4">
        <f t="shared" si="65"/>
        <v>23</v>
      </c>
      <c r="D1396" s="151"/>
    </row>
    <row r="1397" spans="1:4" x14ac:dyDescent="0.25">
      <c r="A1397" s="4">
        <f t="shared" si="63"/>
        <v>2</v>
      </c>
      <c r="B1397" s="4">
        <f t="shared" si="64"/>
        <v>27</v>
      </c>
      <c r="C1397" s="4">
        <f t="shared" si="65"/>
        <v>24</v>
      </c>
      <c r="D1397" s="151"/>
    </row>
    <row r="1398" spans="1:4" x14ac:dyDescent="0.25">
      <c r="A1398" s="4">
        <f t="shared" si="63"/>
        <v>2</v>
      </c>
      <c r="B1398" s="4">
        <f t="shared" si="64"/>
        <v>28</v>
      </c>
      <c r="C1398" s="4">
        <f t="shared" si="65"/>
        <v>1</v>
      </c>
      <c r="D1398" s="151"/>
    </row>
    <row r="1399" spans="1:4" x14ac:dyDescent="0.25">
      <c r="A1399" s="4">
        <f t="shared" si="63"/>
        <v>2</v>
      </c>
      <c r="B1399" s="4">
        <f t="shared" si="64"/>
        <v>28</v>
      </c>
      <c r="C1399" s="4">
        <f t="shared" si="65"/>
        <v>2</v>
      </c>
      <c r="D1399" s="151"/>
    </row>
    <row r="1400" spans="1:4" x14ac:dyDescent="0.25">
      <c r="A1400" s="4">
        <f t="shared" si="63"/>
        <v>2</v>
      </c>
      <c r="B1400" s="4">
        <f t="shared" si="64"/>
        <v>28</v>
      </c>
      <c r="C1400" s="4">
        <f t="shared" si="65"/>
        <v>3</v>
      </c>
      <c r="D1400" s="151"/>
    </row>
    <row r="1401" spans="1:4" x14ac:dyDescent="0.25">
      <c r="A1401" s="4">
        <f t="shared" si="63"/>
        <v>2</v>
      </c>
      <c r="B1401" s="4">
        <f t="shared" si="64"/>
        <v>28</v>
      </c>
      <c r="C1401" s="4">
        <f t="shared" si="65"/>
        <v>4</v>
      </c>
      <c r="D1401" s="151"/>
    </row>
    <row r="1402" spans="1:4" x14ac:dyDescent="0.25">
      <c r="A1402" s="4">
        <f t="shared" si="63"/>
        <v>2</v>
      </c>
      <c r="B1402" s="4">
        <f t="shared" si="64"/>
        <v>28</v>
      </c>
      <c r="C1402" s="4">
        <f t="shared" si="65"/>
        <v>5</v>
      </c>
      <c r="D1402" s="151"/>
    </row>
    <row r="1403" spans="1:4" x14ac:dyDescent="0.25">
      <c r="A1403" s="4">
        <f t="shared" si="63"/>
        <v>2</v>
      </c>
      <c r="B1403" s="4">
        <f t="shared" si="64"/>
        <v>28</v>
      </c>
      <c r="C1403" s="4">
        <f t="shared" si="65"/>
        <v>6</v>
      </c>
      <c r="D1403" s="151"/>
    </row>
    <row r="1404" spans="1:4" x14ac:dyDescent="0.25">
      <c r="A1404" s="4">
        <f t="shared" si="63"/>
        <v>2</v>
      </c>
      <c r="B1404" s="4">
        <f t="shared" si="64"/>
        <v>28</v>
      </c>
      <c r="C1404" s="4">
        <f t="shared" si="65"/>
        <v>7</v>
      </c>
      <c r="D1404" s="151"/>
    </row>
    <row r="1405" spans="1:4" x14ac:dyDescent="0.25">
      <c r="A1405" s="4">
        <f t="shared" si="63"/>
        <v>2</v>
      </c>
      <c r="B1405" s="4">
        <f t="shared" si="64"/>
        <v>28</v>
      </c>
      <c r="C1405" s="4">
        <f t="shared" si="65"/>
        <v>8</v>
      </c>
      <c r="D1405" s="151"/>
    </row>
    <row r="1406" spans="1:4" x14ac:dyDescent="0.25">
      <c r="A1406" s="4">
        <f t="shared" si="63"/>
        <v>2</v>
      </c>
      <c r="B1406" s="4">
        <f t="shared" si="64"/>
        <v>28</v>
      </c>
      <c r="C1406" s="4">
        <f t="shared" si="65"/>
        <v>9</v>
      </c>
      <c r="D1406" s="151"/>
    </row>
    <row r="1407" spans="1:4" x14ac:dyDescent="0.25">
      <c r="A1407" s="4">
        <f t="shared" si="63"/>
        <v>2</v>
      </c>
      <c r="B1407" s="4">
        <f t="shared" si="64"/>
        <v>28</v>
      </c>
      <c r="C1407" s="4">
        <f t="shared" si="65"/>
        <v>10</v>
      </c>
      <c r="D1407" s="151"/>
    </row>
    <row r="1408" spans="1:4" x14ac:dyDescent="0.25">
      <c r="A1408" s="4">
        <f t="shared" si="63"/>
        <v>2</v>
      </c>
      <c r="B1408" s="4">
        <f t="shared" si="64"/>
        <v>28</v>
      </c>
      <c r="C1408" s="4">
        <f t="shared" si="65"/>
        <v>11</v>
      </c>
      <c r="D1408" s="151"/>
    </row>
    <row r="1409" spans="1:4" x14ac:dyDescent="0.25">
      <c r="A1409" s="4">
        <f t="shared" si="63"/>
        <v>2</v>
      </c>
      <c r="B1409" s="4">
        <f t="shared" si="64"/>
        <v>28</v>
      </c>
      <c r="C1409" s="4">
        <f t="shared" si="65"/>
        <v>12</v>
      </c>
      <c r="D1409" s="151"/>
    </row>
    <row r="1410" spans="1:4" x14ac:dyDescent="0.25">
      <c r="A1410" s="4">
        <f t="shared" si="63"/>
        <v>2</v>
      </c>
      <c r="B1410" s="4">
        <f t="shared" si="64"/>
        <v>28</v>
      </c>
      <c r="C1410" s="4">
        <f t="shared" si="65"/>
        <v>13</v>
      </c>
      <c r="D1410" s="151"/>
    </row>
    <row r="1411" spans="1:4" x14ac:dyDescent="0.25">
      <c r="A1411" s="4">
        <f t="shared" si="63"/>
        <v>2</v>
      </c>
      <c r="B1411" s="4">
        <f t="shared" si="64"/>
        <v>28</v>
      </c>
      <c r="C1411" s="4">
        <f t="shared" si="65"/>
        <v>14</v>
      </c>
      <c r="D1411" s="151"/>
    </row>
    <row r="1412" spans="1:4" x14ac:dyDescent="0.25">
      <c r="A1412" s="4">
        <f t="shared" si="63"/>
        <v>2</v>
      </c>
      <c r="B1412" s="4">
        <f t="shared" si="64"/>
        <v>28</v>
      </c>
      <c r="C1412" s="4">
        <f t="shared" si="65"/>
        <v>15</v>
      </c>
      <c r="D1412" s="151"/>
    </row>
    <row r="1413" spans="1:4" x14ac:dyDescent="0.25">
      <c r="A1413" s="4">
        <f t="shared" si="63"/>
        <v>2</v>
      </c>
      <c r="B1413" s="4">
        <f t="shared" si="64"/>
        <v>28</v>
      </c>
      <c r="C1413" s="4">
        <f t="shared" si="65"/>
        <v>16</v>
      </c>
      <c r="D1413" s="151"/>
    </row>
    <row r="1414" spans="1:4" x14ac:dyDescent="0.25">
      <c r="A1414" s="4">
        <f t="shared" si="63"/>
        <v>2</v>
      </c>
      <c r="B1414" s="4">
        <f t="shared" si="64"/>
        <v>28</v>
      </c>
      <c r="C1414" s="4">
        <f t="shared" si="65"/>
        <v>17</v>
      </c>
      <c r="D1414" s="151"/>
    </row>
    <row r="1415" spans="1:4" x14ac:dyDescent="0.25">
      <c r="A1415" s="4">
        <f t="shared" si="63"/>
        <v>2</v>
      </c>
      <c r="B1415" s="4">
        <f t="shared" si="64"/>
        <v>28</v>
      </c>
      <c r="C1415" s="4">
        <f t="shared" si="65"/>
        <v>18</v>
      </c>
      <c r="D1415" s="151"/>
    </row>
    <row r="1416" spans="1:4" x14ac:dyDescent="0.25">
      <c r="A1416" s="4">
        <f t="shared" ref="A1416:A1479" si="66">IF(AND(B1415&lt;&gt;B1416,B1416=1),A1415+1,A1415)</f>
        <v>2</v>
      </c>
      <c r="B1416" s="4">
        <f t="shared" ref="B1416:B1479" si="67">IF(C1415=24,IF(B1415=CHOOSE(A1415,31,28,31,30,31,30,31,31,30,31,30,31),1,B1415+1),B1415)</f>
        <v>28</v>
      </c>
      <c r="C1416" s="4">
        <f t="shared" ref="C1416:C1479" si="68">IF(C1415=24,1,C1415+1)</f>
        <v>19</v>
      </c>
      <c r="D1416" s="151"/>
    </row>
    <row r="1417" spans="1:4" x14ac:dyDescent="0.25">
      <c r="A1417" s="4">
        <f t="shared" si="66"/>
        <v>2</v>
      </c>
      <c r="B1417" s="4">
        <f t="shared" si="67"/>
        <v>28</v>
      </c>
      <c r="C1417" s="4">
        <f t="shared" si="68"/>
        <v>20</v>
      </c>
      <c r="D1417" s="151"/>
    </row>
    <row r="1418" spans="1:4" x14ac:dyDescent="0.25">
      <c r="A1418" s="4">
        <f t="shared" si="66"/>
        <v>2</v>
      </c>
      <c r="B1418" s="4">
        <f t="shared" si="67"/>
        <v>28</v>
      </c>
      <c r="C1418" s="4">
        <f t="shared" si="68"/>
        <v>21</v>
      </c>
      <c r="D1418" s="151"/>
    </row>
    <row r="1419" spans="1:4" x14ac:dyDescent="0.25">
      <c r="A1419" s="4">
        <f t="shared" si="66"/>
        <v>2</v>
      </c>
      <c r="B1419" s="4">
        <f t="shared" si="67"/>
        <v>28</v>
      </c>
      <c r="C1419" s="4">
        <f t="shared" si="68"/>
        <v>22</v>
      </c>
      <c r="D1419" s="151"/>
    </row>
    <row r="1420" spans="1:4" x14ac:dyDescent="0.25">
      <c r="A1420" s="4">
        <f t="shared" si="66"/>
        <v>2</v>
      </c>
      <c r="B1420" s="4">
        <f t="shared" si="67"/>
        <v>28</v>
      </c>
      <c r="C1420" s="4">
        <f t="shared" si="68"/>
        <v>23</v>
      </c>
      <c r="D1420" s="151"/>
    </row>
    <row r="1421" spans="1:4" x14ac:dyDescent="0.25">
      <c r="A1421" s="4">
        <f t="shared" si="66"/>
        <v>2</v>
      </c>
      <c r="B1421" s="4">
        <f t="shared" si="67"/>
        <v>28</v>
      </c>
      <c r="C1421" s="4">
        <f t="shared" si="68"/>
        <v>24</v>
      </c>
      <c r="D1421" s="151"/>
    </row>
    <row r="1422" spans="1:4" x14ac:dyDescent="0.25">
      <c r="A1422" s="4">
        <f t="shared" si="66"/>
        <v>3</v>
      </c>
      <c r="B1422" s="4">
        <f t="shared" si="67"/>
        <v>1</v>
      </c>
      <c r="C1422" s="4">
        <f t="shared" si="68"/>
        <v>1</v>
      </c>
      <c r="D1422" s="151"/>
    </row>
    <row r="1423" spans="1:4" x14ac:dyDescent="0.25">
      <c r="A1423" s="4">
        <f t="shared" si="66"/>
        <v>3</v>
      </c>
      <c r="B1423" s="4">
        <f t="shared" si="67"/>
        <v>1</v>
      </c>
      <c r="C1423" s="4">
        <f t="shared" si="68"/>
        <v>2</v>
      </c>
      <c r="D1423" s="151"/>
    </row>
    <row r="1424" spans="1:4" x14ac:dyDescent="0.25">
      <c r="A1424" s="4">
        <f t="shared" si="66"/>
        <v>3</v>
      </c>
      <c r="B1424" s="4">
        <f t="shared" si="67"/>
        <v>1</v>
      </c>
      <c r="C1424" s="4">
        <f t="shared" si="68"/>
        <v>3</v>
      </c>
      <c r="D1424" s="151"/>
    </row>
    <row r="1425" spans="1:4" x14ac:dyDescent="0.25">
      <c r="A1425" s="4">
        <f t="shared" si="66"/>
        <v>3</v>
      </c>
      <c r="B1425" s="4">
        <f t="shared" si="67"/>
        <v>1</v>
      </c>
      <c r="C1425" s="4">
        <f t="shared" si="68"/>
        <v>4</v>
      </c>
      <c r="D1425" s="151"/>
    </row>
    <row r="1426" spans="1:4" x14ac:dyDescent="0.25">
      <c r="A1426" s="4">
        <f t="shared" si="66"/>
        <v>3</v>
      </c>
      <c r="B1426" s="4">
        <f t="shared" si="67"/>
        <v>1</v>
      </c>
      <c r="C1426" s="4">
        <f t="shared" si="68"/>
        <v>5</v>
      </c>
      <c r="D1426" s="151"/>
    </row>
    <row r="1427" spans="1:4" x14ac:dyDescent="0.25">
      <c r="A1427" s="4">
        <f t="shared" si="66"/>
        <v>3</v>
      </c>
      <c r="B1427" s="4">
        <f t="shared" si="67"/>
        <v>1</v>
      </c>
      <c r="C1427" s="4">
        <f t="shared" si="68"/>
        <v>6</v>
      </c>
      <c r="D1427" s="151"/>
    </row>
    <row r="1428" spans="1:4" x14ac:dyDescent="0.25">
      <c r="A1428" s="4">
        <f t="shared" si="66"/>
        <v>3</v>
      </c>
      <c r="B1428" s="4">
        <f t="shared" si="67"/>
        <v>1</v>
      </c>
      <c r="C1428" s="4">
        <f t="shared" si="68"/>
        <v>7</v>
      </c>
      <c r="D1428" s="151"/>
    </row>
    <row r="1429" spans="1:4" x14ac:dyDescent="0.25">
      <c r="A1429" s="4">
        <f t="shared" si="66"/>
        <v>3</v>
      </c>
      <c r="B1429" s="4">
        <f t="shared" si="67"/>
        <v>1</v>
      </c>
      <c r="C1429" s="4">
        <f t="shared" si="68"/>
        <v>8</v>
      </c>
      <c r="D1429" s="151"/>
    </row>
    <row r="1430" spans="1:4" x14ac:dyDescent="0.25">
      <c r="A1430" s="4">
        <f t="shared" si="66"/>
        <v>3</v>
      </c>
      <c r="B1430" s="4">
        <f t="shared" si="67"/>
        <v>1</v>
      </c>
      <c r="C1430" s="4">
        <f t="shared" si="68"/>
        <v>9</v>
      </c>
      <c r="D1430" s="151"/>
    </row>
    <row r="1431" spans="1:4" x14ac:dyDescent="0.25">
      <c r="A1431" s="4">
        <f t="shared" si="66"/>
        <v>3</v>
      </c>
      <c r="B1431" s="4">
        <f t="shared" si="67"/>
        <v>1</v>
      </c>
      <c r="C1431" s="4">
        <f t="shared" si="68"/>
        <v>10</v>
      </c>
      <c r="D1431" s="151"/>
    </row>
    <row r="1432" spans="1:4" x14ac:dyDescent="0.25">
      <c r="A1432" s="4">
        <f t="shared" si="66"/>
        <v>3</v>
      </c>
      <c r="B1432" s="4">
        <f t="shared" si="67"/>
        <v>1</v>
      </c>
      <c r="C1432" s="4">
        <f t="shared" si="68"/>
        <v>11</v>
      </c>
      <c r="D1432" s="151"/>
    </row>
    <row r="1433" spans="1:4" x14ac:dyDescent="0.25">
      <c r="A1433" s="4">
        <f t="shared" si="66"/>
        <v>3</v>
      </c>
      <c r="B1433" s="4">
        <f t="shared" si="67"/>
        <v>1</v>
      </c>
      <c r="C1433" s="4">
        <f t="shared" si="68"/>
        <v>12</v>
      </c>
      <c r="D1433" s="151"/>
    </row>
    <row r="1434" spans="1:4" x14ac:dyDescent="0.25">
      <c r="A1434" s="4">
        <f t="shared" si="66"/>
        <v>3</v>
      </c>
      <c r="B1434" s="4">
        <f t="shared" si="67"/>
        <v>1</v>
      </c>
      <c r="C1434" s="4">
        <f t="shared" si="68"/>
        <v>13</v>
      </c>
      <c r="D1434" s="151"/>
    </row>
    <row r="1435" spans="1:4" x14ac:dyDescent="0.25">
      <c r="A1435" s="4">
        <f t="shared" si="66"/>
        <v>3</v>
      </c>
      <c r="B1435" s="4">
        <f t="shared" si="67"/>
        <v>1</v>
      </c>
      <c r="C1435" s="4">
        <f t="shared" si="68"/>
        <v>14</v>
      </c>
      <c r="D1435" s="151"/>
    </row>
    <row r="1436" spans="1:4" x14ac:dyDescent="0.25">
      <c r="A1436" s="4">
        <f t="shared" si="66"/>
        <v>3</v>
      </c>
      <c r="B1436" s="4">
        <f t="shared" si="67"/>
        <v>1</v>
      </c>
      <c r="C1436" s="4">
        <f t="shared" si="68"/>
        <v>15</v>
      </c>
      <c r="D1436" s="151"/>
    </row>
    <row r="1437" spans="1:4" x14ac:dyDescent="0.25">
      <c r="A1437" s="4">
        <f t="shared" si="66"/>
        <v>3</v>
      </c>
      <c r="B1437" s="4">
        <f t="shared" si="67"/>
        <v>1</v>
      </c>
      <c r="C1437" s="4">
        <f t="shared" si="68"/>
        <v>16</v>
      </c>
      <c r="D1437" s="151"/>
    </row>
    <row r="1438" spans="1:4" x14ac:dyDescent="0.25">
      <c r="A1438" s="4">
        <f t="shared" si="66"/>
        <v>3</v>
      </c>
      <c r="B1438" s="4">
        <f t="shared" si="67"/>
        <v>1</v>
      </c>
      <c r="C1438" s="4">
        <f t="shared" si="68"/>
        <v>17</v>
      </c>
      <c r="D1438" s="151"/>
    </row>
    <row r="1439" spans="1:4" x14ac:dyDescent="0.25">
      <c r="A1439" s="4">
        <f t="shared" si="66"/>
        <v>3</v>
      </c>
      <c r="B1439" s="4">
        <f t="shared" si="67"/>
        <v>1</v>
      </c>
      <c r="C1439" s="4">
        <f t="shared" si="68"/>
        <v>18</v>
      </c>
      <c r="D1439" s="151"/>
    </row>
    <row r="1440" spans="1:4" x14ac:dyDescent="0.25">
      <c r="A1440" s="4">
        <f t="shared" si="66"/>
        <v>3</v>
      </c>
      <c r="B1440" s="4">
        <f t="shared" si="67"/>
        <v>1</v>
      </c>
      <c r="C1440" s="4">
        <f t="shared" si="68"/>
        <v>19</v>
      </c>
      <c r="D1440" s="151"/>
    </row>
    <row r="1441" spans="1:4" x14ac:dyDescent="0.25">
      <c r="A1441" s="4">
        <f t="shared" si="66"/>
        <v>3</v>
      </c>
      <c r="B1441" s="4">
        <f t="shared" si="67"/>
        <v>1</v>
      </c>
      <c r="C1441" s="4">
        <f t="shared" si="68"/>
        <v>20</v>
      </c>
      <c r="D1441" s="151"/>
    </row>
    <row r="1442" spans="1:4" x14ac:dyDescent="0.25">
      <c r="A1442" s="4">
        <f t="shared" si="66"/>
        <v>3</v>
      </c>
      <c r="B1442" s="4">
        <f t="shared" si="67"/>
        <v>1</v>
      </c>
      <c r="C1442" s="4">
        <f t="shared" si="68"/>
        <v>21</v>
      </c>
      <c r="D1442" s="151"/>
    </row>
    <row r="1443" spans="1:4" x14ac:dyDescent="0.25">
      <c r="A1443" s="4">
        <f t="shared" si="66"/>
        <v>3</v>
      </c>
      <c r="B1443" s="4">
        <f t="shared" si="67"/>
        <v>1</v>
      </c>
      <c r="C1443" s="4">
        <f t="shared" si="68"/>
        <v>22</v>
      </c>
      <c r="D1443" s="151"/>
    </row>
    <row r="1444" spans="1:4" x14ac:dyDescent="0.25">
      <c r="A1444" s="4">
        <f t="shared" si="66"/>
        <v>3</v>
      </c>
      <c r="B1444" s="4">
        <f t="shared" si="67"/>
        <v>1</v>
      </c>
      <c r="C1444" s="4">
        <f t="shared" si="68"/>
        <v>23</v>
      </c>
      <c r="D1444" s="151"/>
    </row>
    <row r="1445" spans="1:4" x14ac:dyDescent="0.25">
      <c r="A1445" s="4">
        <f t="shared" si="66"/>
        <v>3</v>
      </c>
      <c r="B1445" s="4">
        <f t="shared" si="67"/>
        <v>1</v>
      </c>
      <c r="C1445" s="4">
        <f t="shared" si="68"/>
        <v>24</v>
      </c>
      <c r="D1445" s="151"/>
    </row>
    <row r="1446" spans="1:4" x14ac:dyDescent="0.25">
      <c r="A1446" s="4">
        <f t="shared" si="66"/>
        <v>3</v>
      </c>
      <c r="B1446" s="4">
        <f t="shared" si="67"/>
        <v>2</v>
      </c>
      <c r="C1446" s="4">
        <f t="shared" si="68"/>
        <v>1</v>
      </c>
      <c r="D1446" s="151"/>
    </row>
    <row r="1447" spans="1:4" x14ac:dyDescent="0.25">
      <c r="A1447" s="4">
        <f t="shared" si="66"/>
        <v>3</v>
      </c>
      <c r="B1447" s="4">
        <f t="shared" si="67"/>
        <v>2</v>
      </c>
      <c r="C1447" s="4">
        <f t="shared" si="68"/>
        <v>2</v>
      </c>
      <c r="D1447" s="151"/>
    </row>
    <row r="1448" spans="1:4" x14ac:dyDescent="0.25">
      <c r="A1448" s="4">
        <f t="shared" si="66"/>
        <v>3</v>
      </c>
      <c r="B1448" s="4">
        <f t="shared" si="67"/>
        <v>2</v>
      </c>
      <c r="C1448" s="4">
        <f t="shared" si="68"/>
        <v>3</v>
      </c>
      <c r="D1448" s="151"/>
    </row>
    <row r="1449" spans="1:4" x14ac:dyDescent="0.25">
      <c r="A1449" s="4">
        <f t="shared" si="66"/>
        <v>3</v>
      </c>
      <c r="B1449" s="4">
        <f t="shared" si="67"/>
        <v>2</v>
      </c>
      <c r="C1449" s="4">
        <f t="shared" si="68"/>
        <v>4</v>
      </c>
      <c r="D1449" s="151"/>
    </row>
    <row r="1450" spans="1:4" x14ac:dyDescent="0.25">
      <c r="A1450" s="4">
        <f t="shared" si="66"/>
        <v>3</v>
      </c>
      <c r="B1450" s="4">
        <f t="shared" si="67"/>
        <v>2</v>
      </c>
      <c r="C1450" s="4">
        <f t="shared" si="68"/>
        <v>5</v>
      </c>
      <c r="D1450" s="151"/>
    </row>
    <row r="1451" spans="1:4" x14ac:dyDescent="0.25">
      <c r="A1451" s="4">
        <f t="shared" si="66"/>
        <v>3</v>
      </c>
      <c r="B1451" s="4">
        <f t="shared" si="67"/>
        <v>2</v>
      </c>
      <c r="C1451" s="4">
        <f t="shared" si="68"/>
        <v>6</v>
      </c>
      <c r="D1451" s="151"/>
    </row>
    <row r="1452" spans="1:4" x14ac:dyDescent="0.25">
      <c r="A1452" s="4">
        <f t="shared" si="66"/>
        <v>3</v>
      </c>
      <c r="B1452" s="4">
        <f t="shared" si="67"/>
        <v>2</v>
      </c>
      <c r="C1452" s="4">
        <f t="shared" si="68"/>
        <v>7</v>
      </c>
      <c r="D1452" s="151"/>
    </row>
    <row r="1453" spans="1:4" x14ac:dyDescent="0.25">
      <c r="A1453" s="4">
        <f t="shared" si="66"/>
        <v>3</v>
      </c>
      <c r="B1453" s="4">
        <f t="shared" si="67"/>
        <v>2</v>
      </c>
      <c r="C1453" s="4">
        <f t="shared" si="68"/>
        <v>8</v>
      </c>
      <c r="D1453" s="151"/>
    </row>
    <row r="1454" spans="1:4" x14ac:dyDescent="0.25">
      <c r="A1454" s="4">
        <f t="shared" si="66"/>
        <v>3</v>
      </c>
      <c r="B1454" s="4">
        <f t="shared" si="67"/>
        <v>2</v>
      </c>
      <c r="C1454" s="4">
        <f t="shared" si="68"/>
        <v>9</v>
      </c>
      <c r="D1454" s="151"/>
    </row>
    <row r="1455" spans="1:4" x14ac:dyDescent="0.25">
      <c r="A1455" s="4">
        <f t="shared" si="66"/>
        <v>3</v>
      </c>
      <c r="B1455" s="4">
        <f t="shared" si="67"/>
        <v>2</v>
      </c>
      <c r="C1455" s="4">
        <f t="shared" si="68"/>
        <v>10</v>
      </c>
      <c r="D1455" s="151"/>
    </row>
    <row r="1456" spans="1:4" x14ac:dyDescent="0.25">
      <c r="A1456" s="4">
        <f t="shared" si="66"/>
        <v>3</v>
      </c>
      <c r="B1456" s="4">
        <f t="shared" si="67"/>
        <v>2</v>
      </c>
      <c r="C1456" s="4">
        <f t="shared" si="68"/>
        <v>11</v>
      </c>
      <c r="D1456" s="151"/>
    </row>
    <row r="1457" spans="1:4" x14ac:dyDescent="0.25">
      <c r="A1457" s="4">
        <f t="shared" si="66"/>
        <v>3</v>
      </c>
      <c r="B1457" s="4">
        <f t="shared" si="67"/>
        <v>2</v>
      </c>
      <c r="C1457" s="4">
        <f t="shared" si="68"/>
        <v>12</v>
      </c>
      <c r="D1457" s="151"/>
    </row>
    <row r="1458" spans="1:4" x14ac:dyDescent="0.25">
      <c r="A1458" s="4">
        <f t="shared" si="66"/>
        <v>3</v>
      </c>
      <c r="B1458" s="4">
        <f t="shared" si="67"/>
        <v>2</v>
      </c>
      <c r="C1458" s="4">
        <f t="shared" si="68"/>
        <v>13</v>
      </c>
      <c r="D1458" s="151"/>
    </row>
    <row r="1459" spans="1:4" x14ac:dyDescent="0.25">
      <c r="A1459" s="4">
        <f t="shared" si="66"/>
        <v>3</v>
      </c>
      <c r="B1459" s="4">
        <f t="shared" si="67"/>
        <v>2</v>
      </c>
      <c r="C1459" s="4">
        <f t="shared" si="68"/>
        <v>14</v>
      </c>
      <c r="D1459" s="151"/>
    </row>
    <row r="1460" spans="1:4" x14ac:dyDescent="0.25">
      <c r="A1460" s="4">
        <f t="shared" si="66"/>
        <v>3</v>
      </c>
      <c r="B1460" s="4">
        <f t="shared" si="67"/>
        <v>2</v>
      </c>
      <c r="C1460" s="4">
        <f t="shared" si="68"/>
        <v>15</v>
      </c>
      <c r="D1460" s="151"/>
    </row>
    <row r="1461" spans="1:4" x14ac:dyDescent="0.25">
      <c r="A1461" s="4">
        <f t="shared" si="66"/>
        <v>3</v>
      </c>
      <c r="B1461" s="4">
        <f t="shared" si="67"/>
        <v>2</v>
      </c>
      <c r="C1461" s="4">
        <f t="shared" si="68"/>
        <v>16</v>
      </c>
      <c r="D1461" s="151"/>
    </row>
    <row r="1462" spans="1:4" x14ac:dyDescent="0.25">
      <c r="A1462" s="4">
        <f t="shared" si="66"/>
        <v>3</v>
      </c>
      <c r="B1462" s="4">
        <f t="shared" si="67"/>
        <v>2</v>
      </c>
      <c r="C1462" s="4">
        <f t="shared" si="68"/>
        <v>17</v>
      </c>
      <c r="D1462" s="151"/>
    </row>
    <row r="1463" spans="1:4" x14ac:dyDescent="0.25">
      <c r="A1463" s="4">
        <f t="shared" si="66"/>
        <v>3</v>
      </c>
      <c r="B1463" s="4">
        <f t="shared" si="67"/>
        <v>2</v>
      </c>
      <c r="C1463" s="4">
        <f t="shared" si="68"/>
        <v>18</v>
      </c>
      <c r="D1463" s="151"/>
    </row>
    <row r="1464" spans="1:4" x14ac:dyDescent="0.25">
      <c r="A1464" s="4">
        <f t="shared" si="66"/>
        <v>3</v>
      </c>
      <c r="B1464" s="4">
        <f t="shared" si="67"/>
        <v>2</v>
      </c>
      <c r="C1464" s="4">
        <f t="shared" si="68"/>
        <v>19</v>
      </c>
      <c r="D1464" s="151"/>
    </row>
    <row r="1465" spans="1:4" x14ac:dyDescent="0.25">
      <c r="A1465" s="4">
        <f t="shared" si="66"/>
        <v>3</v>
      </c>
      <c r="B1465" s="4">
        <f t="shared" si="67"/>
        <v>2</v>
      </c>
      <c r="C1465" s="4">
        <f t="shared" si="68"/>
        <v>20</v>
      </c>
      <c r="D1465" s="151"/>
    </row>
    <row r="1466" spans="1:4" x14ac:dyDescent="0.25">
      <c r="A1466" s="4">
        <f t="shared" si="66"/>
        <v>3</v>
      </c>
      <c r="B1466" s="4">
        <f t="shared" si="67"/>
        <v>2</v>
      </c>
      <c r="C1466" s="4">
        <f t="shared" si="68"/>
        <v>21</v>
      </c>
      <c r="D1466" s="151"/>
    </row>
    <row r="1467" spans="1:4" x14ac:dyDescent="0.25">
      <c r="A1467" s="4">
        <f t="shared" si="66"/>
        <v>3</v>
      </c>
      <c r="B1467" s="4">
        <f t="shared" si="67"/>
        <v>2</v>
      </c>
      <c r="C1467" s="4">
        <f t="shared" si="68"/>
        <v>22</v>
      </c>
      <c r="D1467" s="151"/>
    </row>
    <row r="1468" spans="1:4" x14ac:dyDescent="0.25">
      <c r="A1468" s="4">
        <f t="shared" si="66"/>
        <v>3</v>
      </c>
      <c r="B1468" s="4">
        <f t="shared" si="67"/>
        <v>2</v>
      </c>
      <c r="C1468" s="4">
        <f t="shared" si="68"/>
        <v>23</v>
      </c>
      <c r="D1468" s="151"/>
    </row>
    <row r="1469" spans="1:4" x14ac:dyDescent="0.25">
      <c r="A1469" s="4">
        <f t="shared" si="66"/>
        <v>3</v>
      </c>
      <c r="B1469" s="4">
        <f t="shared" si="67"/>
        <v>2</v>
      </c>
      <c r="C1469" s="4">
        <f t="shared" si="68"/>
        <v>24</v>
      </c>
      <c r="D1469" s="151"/>
    </row>
    <row r="1470" spans="1:4" x14ac:dyDescent="0.25">
      <c r="A1470" s="4">
        <f t="shared" si="66"/>
        <v>3</v>
      </c>
      <c r="B1470" s="4">
        <f t="shared" si="67"/>
        <v>3</v>
      </c>
      <c r="C1470" s="4">
        <f t="shared" si="68"/>
        <v>1</v>
      </c>
      <c r="D1470" s="151"/>
    </row>
    <row r="1471" spans="1:4" x14ac:dyDescent="0.25">
      <c r="A1471" s="4">
        <f t="shared" si="66"/>
        <v>3</v>
      </c>
      <c r="B1471" s="4">
        <f t="shared" si="67"/>
        <v>3</v>
      </c>
      <c r="C1471" s="4">
        <f t="shared" si="68"/>
        <v>2</v>
      </c>
      <c r="D1471" s="151"/>
    </row>
    <row r="1472" spans="1:4" x14ac:dyDescent="0.25">
      <c r="A1472" s="4">
        <f t="shared" si="66"/>
        <v>3</v>
      </c>
      <c r="B1472" s="4">
        <f t="shared" si="67"/>
        <v>3</v>
      </c>
      <c r="C1472" s="4">
        <f t="shared" si="68"/>
        <v>3</v>
      </c>
      <c r="D1472" s="151"/>
    </row>
    <row r="1473" spans="1:4" x14ac:dyDescent="0.25">
      <c r="A1473" s="4">
        <f t="shared" si="66"/>
        <v>3</v>
      </c>
      <c r="B1473" s="4">
        <f t="shared" si="67"/>
        <v>3</v>
      </c>
      <c r="C1473" s="4">
        <f t="shared" si="68"/>
        <v>4</v>
      </c>
      <c r="D1473" s="151"/>
    </row>
    <row r="1474" spans="1:4" x14ac:dyDescent="0.25">
      <c r="A1474" s="4">
        <f t="shared" si="66"/>
        <v>3</v>
      </c>
      <c r="B1474" s="4">
        <f t="shared" si="67"/>
        <v>3</v>
      </c>
      <c r="C1474" s="4">
        <f t="shared" si="68"/>
        <v>5</v>
      </c>
      <c r="D1474" s="151"/>
    </row>
    <row r="1475" spans="1:4" x14ac:dyDescent="0.25">
      <c r="A1475" s="4">
        <f t="shared" si="66"/>
        <v>3</v>
      </c>
      <c r="B1475" s="4">
        <f t="shared" si="67"/>
        <v>3</v>
      </c>
      <c r="C1475" s="4">
        <f t="shared" si="68"/>
        <v>6</v>
      </c>
      <c r="D1475" s="151"/>
    </row>
    <row r="1476" spans="1:4" x14ac:dyDescent="0.25">
      <c r="A1476" s="4">
        <f t="shared" si="66"/>
        <v>3</v>
      </c>
      <c r="B1476" s="4">
        <f t="shared" si="67"/>
        <v>3</v>
      </c>
      <c r="C1476" s="4">
        <f t="shared" si="68"/>
        <v>7</v>
      </c>
      <c r="D1476" s="151"/>
    </row>
    <row r="1477" spans="1:4" x14ac:dyDescent="0.25">
      <c r="A1477" s="4">
        <f t="shared" si="66"/>
        <v>3</v>
      </c>
      <c r="B1477" s="4">
        <f t="shared" si="67"/>
        <v>3</v>
      </c>
      <c r="C1477" s="4">
        <f t="shared" si="68"/>
        <v>8</v>
      </c>
      <c r="D1477" s="151"/>
    </row>
    <row r="1478" spans="1:4" x14ac:dyDescent="0.25">
      <c r="A1478" s="4">
        <f t="shared" si="66"/>
        <v>3</v>
      </c>
      <c r="B1478" s="4">
        <f t="shared" si="67"/>
        <v>3</v>
      </c>
      <c r="C1478" s="4">
        <f t="shared" si="68"/>
        <v>9</v>
      </c>
      <c r="D1478" s="151"/>
    </row>
    <row r="1479" spans="1:4" x14ac:dyDescent="0.25">
      <c r="A1479" s="4">
        <f t="shared" si="66"/>
        <v>3</v>
      </c>
      <c r="B1479" s="4">
        <f t="shared" si="67"/>
        <v>3</v>
      </c>
      <c r="C1479" s="4">
        <f t="shared" si="68"/>
        <v>10</v>
      </c>
      <c r="D1479" s="151"/>
    </row>
    <row r="1480" spans="1:4" x14ac:dyDescent="0.25">
      <c r="A1480" s="4">
        <f t="shared" ref="A1480:A1543" si="69">IF(AND(B1479&lt;&gt;B1480,B1480=1),A1479+1,A1479)</f>
        <v>3</v>
      </c>
      <c r="B1480" s="4">
        <f t="shared" ref="B1480:B1543" si="70">IF(C1479=24,IF(B1479=CHOOSE(A1479,31,28,31,30,31,30,31,31,30,31,30,31),1,B1479+1),B1479)</f>
        <v>3</v>
      </c>
      <c r="C1480" s="4">
        <f t="shared" ref="C1480:C1543" si="71">IF(C1479=24,1,C1479+1)</f>
        <v>11</v>
      </c>
      <c r="D1480" s="151"/>
    </row>
    <row r="1481" spans="1:4" x14ac:dyDescent="0.25">
      <c r="A1481" s="4">
        <f t="shared" si="69"/>
        <v>3</v>
      </c>
      <c r="B1481" s="4">
        <f t="shared" si="70"/>
        <v>3</v>
      </c>
      <c r="C1481" s="4">
        <f t="shared" si="71"/>
        <v>12</v>
      </c>
      <c r="D1481" s="151"/>
    </row>
    <row r="1482" spans="1:4" x14ac:dyDescent="0.25">
      <c r="A1482" s="4">
        <f t="shared" si="69"/>
        <v>3</v>
      </c>
      <c r="B1482" s="4">
        <f t="shared" si="70"/>
        <v>3</v>
      </c>
      <c r="C1482" s="4">
        <f t="shared" si="71"/>
        <v>13</v>
      </c>
      <c r="D1482" s="151"/>
    </row>
    <row r="1483" spans="1:4" x14ac:dyDescent="0.25">
      <c r="A1483" s="4">
        <f t="shared" si="69"/>
        <v>3</v>
      </c>
      <c r="B1483" s="4">
        <f t="shared" si="70"/>
        <v>3</v>
      </c>
      <c r="C1483" s="4">
        <f t="shared" si="71"/>
        <v>14</v>
      </c>
      <c r="D1483" s="151"/>
    </row>
    <row r="1484" spans="1:4" x14ac:dyDescent="0.25">
      <c r="A1484" s="4">
        <f t="shared" si="69"/>
        <v>3</v>
      </c>
      <c r="B1484" s="4">
        <f t="shared" si="70"/>
        <v>3</v>
      </c>
      <c r="C1484" s="4">
        <f t="shared" si="71"/>
        <v>15</v>
      </c>
      <c r="D1484" s="151"/>
    </row>
    <row r="1485" spans="1:4" x14ac:dyDescent="0.25">
      <c r="A1485" s="4">
        <f t="shared" si="69"/>
        <v>3</v>
      </c>
      <c r="B1485" s="4">
        <f t="shared" si="70"/>
        <v>3</v>
      </c>
      <c r="C1485" s="4">
        <f t="shared" si="71"/>
        <v>16</v>
      </c>
      <c r="D1485" s="151"/>
    </row>
    <row r="1486" spans="1:4" x14ac:dyDescent="0.25">
      <c r="A1486" s="4">
        <f t="shared" si="69"/>
        <v>3</v>
      </c>
      <c r="B1486" s="4">
        <f t="shared" si="70"/>
        <v>3</v>
      </c>
      <c r="C1486" s="4">
        <f t="shared" si="71"/>
        <v>17</v>
      </c>
      <c r="D1486" s="151"/>
    </row>
    <row r="1487" spans="1:4" x14ac:dyDescent="0.25">
      <c r="A1487" s="4">
        <f t="shared" si="69"/>
        <v>3</v>
      </c>
      <c r="B1487" s="4">
        <f t="shared" si="70"/>
        <v>3</v>
      </c>
      <c r="C1487" s="4">
        <f t="shared" si="71"/>
        <v>18</v>
      </c>
      <c r="D1487" s="151"/>
    </row>
    <row r="1488" spans="1:4" x14ac:dyDescent="0.25">
      <c r="A1488" s="4">
        <f t="shared" si="69"/>
        <v>3</v>
      </c>
      <c r="B1488" s="4">
        <f t="shared" si="70"/>
        <v>3</v>
      </c>
      <c r="C1488" s="4">
        <f t="shared" si="71"/>
        <v>19</v>
      </c>
      <c r="D1488" s="151"/>
    </row>
    <row r="1489" spans="1:4" x14ac:dyDescent="0.25">
      <c r="A1489" s="4">
        <f t="shared" si="69"/>
        <v>3</v>
      </c>
      <c r="B1489" s="4">
        <f t="shared" si="70"/>
        <v>3</v>
      </c>
      <c r="C1489" s="4">
        <f t="shared" si="71"/>
        <v>20</v>
      </c>
      <c r="D1489" s="151"/>
    </row>
    <row r="1490" spans="1:4" x14ac:dyDescent="0.25">
      <c r="A1490" s="4">
        <f t="shared" si="69"/>
        <v>3</v>
      </c>
      <c r="B1490" s="4">
        <f t="shared" si="70"/>
        <v>3</v>
      </c>
      <c r="C1490" s="4">
        <f t="shared" si="71"/>
        <v>21</v>
      </c>
      <c r="D1490" s="151"/>
    </row>
    <row r="1491" spans="1:4" x14ac:dyDescent="0.25">
      <c r="A1491" s="4">
        <f t="shared" si="69"/>
        <v>3</v>
      </c>
      <c r="B1491" s="4">
        <f t="shared" si="70"/>
        <v>3</v>
      </c>
      <c r="C1491" s="4">
        <f t="shared" si="71"/>
        <v>22</v>
      </c>
      <c r="D1491" s="151"/>
    </row>
    <row r="1492" spans="1:4" x14ac:dyDescent="0.25">
      <c r="A1492" s="4">
        <f t="shared" si="69"/>
        <v>3</v>
      </c>
      <c r="B1492" s="4">
        <f t="shared" si="70"/>
        <v>3</v>
      </c>
      <c r="C1492" s="4">
        <f t="shared" si="71"/>
        <v>23</v>
      </c>
      <c r="D1492" s="151"/>
    </row>
    <row r="1493" spans="1:4" x14ac:dyDescent="0.25">
      <c r="A1493" s="4">
        <f t="shared" si="69"/>
        <v>3</v>
      </c>
      <c r="B1493" s="4">
        <f t="shared" si="70"/>
        <v>3</v>
      </c>
      <c r="C1493" s="4">
        <f t="shared" si="71"/>
        <v>24</v>
      </c>
      <c r="D1493" s="151"/>
    </row>
    <row r="1494" spans="1:4" x14ac:dyDescent="0.25">
      <c r="A1494" s="4">
        <f t="shared" si="69"/>
        <v>3</v>
      </c>
      <c r="B1494" s="4">
        <f t="shared" si="70"/>
        <v>4</v>
      </c>
      <c r="C1494" s="4">
        <f t="shared" si="71"/>
        <v>1</v>
      </c>
      <c r="D1494" s="151"/>
    </row>
    <row r="1495" spans="1:4" x14ac:dyDescent="0.25">
      <c r="A1495" s="4">
        <f t="shared" si="69"/>
        <v>3</v>
      </c>
      <c r="B1495" s="4">
        <f t="shared" si="70"/>
        <v>4</v>
      </c>
      <c r="C1495" s="4">
        <f t="shared" si="71"/>
        <v>2</v>
      </c>
      <c r="D1495" s="151"/>
    </row>
    <row r="1496" spans="1:4" x14ac:dyDescent="0.25">
      <c r="A1496" s="4">
        <f t="shared" si="69"/>
        <v>3</v>
      </c>
      <c r="B1496" s="4">
        <f t="shared" si="70"/>
        <v>4</v>
      </c>
      <c r="C1496" s="4">
        <f t="shared" si="71"/>
        <v>3</v>
      </c>
      <c r="D1496" s="151"/>
    </row>
    <row r="1497" spans="1:4" x14ac:dyDescent="0.25">
      <c r="A1497" s="4">
        <f t="shared" si="69"/>
        <v>3</v>
      </c>
      <c r="B1497" s="4">
        <f t="shared" si="70"/>
        <v>4</v>
      </c>
      <c r="C1497" s="4">
        <f t="shared" si="71"/>
        <v>4</v>
      </c>
      <c r="D1497" s="151"/>
    </row>
    <row r="1498" spans="1:4" x14ac:dyDescent="0.25">
      <c r="A1498" s="4">
        <f t="shared" si="69"/>
        <v>3</v>
      </c>
      <c r="B1498" s="4">
        <f t="shared" si="70"/>
        <v>4</v>
      </c>
      <c r="C1498" s="4">
        <f t="shared" si="71"/>
        <v>5</v>
      </c>
      <c r="D1498" s="151"/>
    </row>
    <row r="1499" spans="1:4" x14ac:dyDescent="0.25">
      <c r="A1499" s="4">
        <f t="shared" si="69"/>
        <v>3</v>
      </c>
      <c r="B1499" s="4">
        <f t="shared" si="70"/>
        <v>4</v>
      </c>
      <c r="C1499" s="4">
        <f t="shared" si="71"/>
        <v>6</v>
      </c>
      <c r="D1499" s="151"/>
    </row>
    <row r="1500" spans="1:4" x14ac:dyDescent="0.25">
      <c r="A1500" s="4">
        <f t="shared" si="69"/>
        <v>3</v>
      </c>
      <c r="B1500" s="4">
        <f t="shared" si="70"/>
        <v>4</v>
      </c>
      <c r="C1500" s="4">
        <f t="shared" si="71"/>
        <v>7</v>
      </c>
      <c r="D1500" s="151"/>
    </row>
    <row r="1501" spans="1:4" x14ac:dyDescent="0.25">
      <c r="A1501" s="4">
        <f t="shared" si="69"/>
        <v>3</v>
      </c>
      <c r="B1501" s="4">
        <f t="shared" si="70"/>
        <v>4</v>
      </c>
      <c r="C1501" s="4">
        <f t="shared" si="71"/>
        <v>8</v>
      </c>
      <c r="D1501" s="151"/>
    </row>
    <row r="1502" spans="1:4" x14ac:dyDescent="0.25">
      <c r="A1502" s="4">
        <f t="shared" si="69"/>
        <v>3</v>
      </c>
      <c r="B1502" s="4">
        <f t="shared" si="70"/>
        <v>4</v>
      </c>
      <c r="C1502" s="4">
        <f t="shared" si="71"/>
        <v>9</v>
      </c>
      <c r="D1502" s="151"/>
    </row>
    <row r="1503" spans="1:4" x14ac:dyDescent="0.25">
      <c r="A1503" s="4">
        <f t="shared" si="69"/>
        <v>3</v>
      </c>
      <c r="B1503" s="4">
        <f t="shared" si="70"/>
        <v>4</v>
      </c>
      <c r="C1503" s="4">
        <f t="shared" si="71"/>
        <v>10</v>
      </c>
      <c r="D1503" s="151"/>
    </row>
    <row r="1504" spans="1:4" x14ac:dyDescent="0.25">
      <c r="A1504" s="4">
        <f t="shared" si="69"/>
        <v>3</v>
      </c>
      <c r="B1504" s="4">
        <f t="shared" si="70"/>
        <v>4</v>
      </c>
      <c r="C1504" s="4">
        <f t="shared" si="71"/>
        <v>11</v>
      </c>
      <c r="D1504" s="151"/>
    </row>
    <row r="1505" spans="1:4" x14ac:dyDescent="0.25">
      <c r="A1505" s="4">
        <f t="shared" si="69"/>
        <v>3</v>
      </c>
      <c r="B1505" s="4">
        <f t="shared" si="70"/>
        <v>4</v>
      </c>
      <c r="C1505" s="4">
        <f t="shared" si="71"/>
        <v>12</v>
      </c>
      <c r="D1505" s="151"/>
    </row>
    <row r="1506" spans="1:4" x14ac:dyDescent="0.25">
      <c r="A1506" s="4">
        <f t="shared" si="69"/>
        <v>3</v>
      </c>
      <c r="B1506" s="4">
        <f t="shared" si="70"/>
        <v>4</v>
      </c>
      <c r="C1506" s="4">
        <f t="shared" si="71"/>
        <v>13</v>
      </c>
      <c r="D1506" s="151"/>
    </row>
    <row r="1507" spans="1:4" x14ac:dyDescent="0.25">
      <c r="A1507" s="4">
        <f t="shared" si="69"/>
        <v>3</v>
      </c>
      <c r="B1507" s="4">
        <f t="shared" si="70"/>
        <v>4</v>
      </c>
      <c r="C1507" s="4">
        <f t="shared" si="71"/>
        <v>14</v>
      </c>
      <c r="D1507" s="151"/>
    </row>
    <row r="1508" spans="1:4" x14ac:dyDescent="0.25">
      <c r="A1508" s="4">
        <f t="shared" si="69"/>
        <v>3</v>
      </c>
      <c r="B1508" s="4">
        <f t="shared" si="70"/>
        <v>4</v>
      </c>
      <c r="C1508" s="4">
        <f t="shared" si="71"/>
        <v>15</v>
      </c>
      <c r="D1508" s="151"/>
    </row>
    <row r="1509" spans="1:4" x14ac:dyDescent="0.25">
      <c r="A1509" s="4">
        <f t="shared" si="69"/>
        <v>3</v>
      </c>
      <c r="B1509" s="4">
        <f t="shared" si="70"/>
        <v>4</v>
      </c>
      <c r="C1509" s="4">
        <f t="shared" si="71"/>
        <v>16</v>
      </c>
      <c r="D1509" s="151"/>
    </row>
    <row r="1510" spans="1:4" x14ac:dyDescent="0.25">
      <c r="A1510" s="4">
        <f t="shared" si="69"/>
        <v>3</v>
      </c>
      <c r="B1510" s="4">
        <f t="shared" si="70"/>
        <v>4</v>
      </c>
      <c r="C1510" s="4">
        <f t="shared" si="71"/>
        <v>17</v>
      </c>
      <c r="D1510" s="151"/>
    </row>
    <row r="1511" spans="1:4" x14ac:dyDescent="0.25">
      <c r="A1511" s="4">
        <f t="shared" si="69"/>
        <v>3</v>
      </c>
      <c r="B1511" s="4">
        <f t="shared" si="70"/>
        <v>4</v>
      </c>
      <c r="C1511" s="4">
        <f t="shared" si="71"/>
        <v>18</v>
      </c>
      <c r="D1511" s="151"/>
    </row>
    <row r="1512" spans="1:4" x14ac:dyDescent="0.25">
      <c r="A1512" s="4">
        <f t="shared" si="69"/>
        <v>3</v>
      </c>
      <c r="B1512" s="4">
        <f t="shared" si="70"/>
        <v>4</v>
      </c>
      <c r="C1512" s="4">
        <f t="shared" si="71"/>
        <v>19</v>
      </c>
      <c r="D1512" s="151"/>
    </row>
    <row r="1513" spans="1:4" x14ac:dyDescent="0.25">
      <c r="A1513" s="4">
        <f t="shared" si="69"/>
        <v>3</v>
      </c>
      <c r="B1513" s="4">
        <f t="shared" si="70"/>
        <v>4</v>
      </c>
      <c r="C1513" s="4">
        <f t="shared" si="71"/>
        <v>20</v>
      </c>
      <c r="D1513" s="151"/>
    </row>
    <row r="1514" spans="1:4" x14ac:dyDescent="0.25">
      <c r="A1514" s="4">
        <f t="shared" si="69"/>
        <v>3</v>
      </c>
      <c r="B1514" s="4">
        <f t="shared" si="70"/>
        <v>4</v>
      </c>
      <c r="C1514" s="4">
        <f t="shared" si="71"/>
        <v>21</v>
      </c>
      <c r="D1514" s="151"/>
    </row>
    <row r="1515" spans="1:4" x14ac:dyDescent="0.25">
      <c r="A1515" s="4">
        <f t="shared" si="69"/>
        <v>3</v>
      </c>
      <c r="B1515" s="4">
        <f t="shared" si="70"/>
        <v>4</v>
      </c>
      <c r="C1515" s="4">
        <f t="shared" si="71"/>
        <v>22</v>
      </c>
      <c r="D1515" s="151"/>
    </row>
    <row r="1516" spans="1:4" x14ac:dyDescent="0.25">
      <c r="A1516" s="4">
        <f t="shared" si="69"/>
        <v>3</v>
      </c>
      <c r="B1516" s="4">
        <f t="shared" si="70"/>
        <v>4</v>
      </c>
      <c r="C1516" s="4">
        <f t="shared" si="71"/>
        <v>23</v>
      </c>
      <c r="D1516" s="151"/>
    </row>
    <row r="1517" spans="1:4" x14ac:dyDescent="0.25">
      <c r="A1517" s="4">
        <f t="shared" si="69"/>
        <v>3</v>
      </c>
      <c r="B1517" s="4">
        <f t="shared" si="70"/>
        <v>4</v>
      </c>
      <c r="C1517" s="4">
        <f t="shared" si="71"/>
        <v>24</v>
      </c>
      <c r="D1517" s="151"/>
    </row>
    <row r="1518" spans="1:4" x14ac:dyDescent="0.25">
      <c r="A1518" s="4">
        <f t="shared" si="69"/>
        <v>3</v>
      </c>
      <c r="B1518" s="4">
        <f t="shared" si="70"/>
        <v>5</v>
      </c>
      <c r="C1518" s="4">
        <f t="shared" si="71"/>
        <v>1</v>
      </c>
      <c r="D1518" s="151"/>
    </row>
    <row r="1519" spans="1:4" x14ac:dyDescent="0.25">
      <c r="A1519" s="4">
        <f t="shared" si="69"/>
        <v>3</v>
      </c>
      <c r="B1519" s="4">
        <f t="shared" si="70"/>
        <v>5</v>
      </c>
      <c r="C1519" s="4">
        <f t="shared" si="71"/>
        <v>2</v>
      </c>
      <c r="D1519" s="151"/>
    </row>
    <row r="1520" spans="1:4" x14ac:dyDescent="0.25">
      <c r="A1520" s="4">
        <f t="shared" si="69"/>
        <v>3</v>
      </c>
      <c r="B1520" s="4">
        <f t="shared" si="70"/>
        <v>5</v>
      </c>
      <c r="C1520" s="4">
        <f t="shared" si="71"/>
        <v>3</v>
      </c>
      <c r="D1520" s="151"/>
    </row>
    <row r="1521" spans="1:4" x14ac:dyDescent="0.25">
      <c r="A1521" s="4">
        <f t="shared" si="69"/>
        <v>3</v>
      </c>
      <c r="B1521" s="4">
        <f t="shared" si="70"/>
        <v>5</v>
      </c>
      <c r="C1521" s="4">
        <f t="shared" si="71"/>
        <v>4</v>
      </c>
      <c r="D1521" s="151"/>
    </row>
    <row r="1522" spans="1:4" x14ac:dyDescent="0.25">
      <c r="A1522" s="4">
        <f t="shared" si="69"/>
        <v>3</v>
      </c>
      <c r="B1522" s="4">
        <f t="shared" si="70"/>
        <v>5</v>
      </c>
      <c r="C1522" s="4">
        <f t="shared" si="71"/>
        <v>5</v>
      </c>
      <c r="D1522" s="151"/>
    </row>
    <row r="1523" spans="1:4" x14ac:dyDescent="0.25">
      <c r="A1523" s="4">
        <f t="shared" si="69"/>
        <v>3</v>
      </c>
      <c r="B1523" s="4">
        <f t="shared" si="70"/>
        <v>5</v>
      </c>
      <c r="C1523" s="4">
        <f t="shared" si="71"/>
        <v>6</v>
      </c>
      <c r="D1523" s="151"/>
    </row>
    <row r="1524" spans="1:4" x14ac:dyDescent="0.25">
      <c r="A1524" s="4">
        <f t="shared" si="69"/>
        <v>3</v>
      </c>
      <c r="B1524" s="4">
        <f t="shared" si="70"/>
        <v>5</v>
      </c>
      <c r="C1524" s="4">
        <f t="shared" si="71"/>
        <v>7</v>
      </c>
      <c r="D1524" s="151"/>
    </row>
    <row r="1525" spans="1:4" x14ac:dyDescent="0.25">
      <c r="A1525" s="4">
        <f t="shared" si="69"/>
        <v>3</v>
      </c>
      <c r="B1525" s="4">
        <f t="shared" si="70"/>
        <v>5</v>
      </c>
      <c r="C1525" s="4">
        <f t="shared" si="71"/>
        <v>8</v>
      </c>
      <c r="D1525" s="151"/>
    </row>
    <row r="1526" spans="1:4" x14ac:dyDescent="0.25">
      <c r="A1526" s="4">
        <f t="shared" si="69"/>
        <v>3</v>
      </c>
      <c r="B1526" s="4">
        <f t="shared" si="70"/>
        <v>5</v>
      </c>
      <c r="C1526" s="4">
        <f t="shared" si="71"/>
        <v>9</v>
      </c>
      <c r="D1526" s="151"/>
    </row>
    <row r="1527" spans="1:4" x14ac:dyDescent="0.25">
      <c r="A1527" s="4">
        <f t="shared" si="69"/>
        <v>3</v>
      </c>
      <c r="B1527" s="4">
        <f t="shared" si="70"/>
        <v>5</v>
      </c>
      <c r="C1527" s="4">
        <f t="shared" si="71"/>
        <v>10</v>
      </c>
      <c r="D1527" s="151"/>
    </row>
    <row r="1528" spans="1:4" x14ac:dyDescent="0.25">
      <c r="A1528" s="4">
        <f t="shared" si="69"/>
        <v>3</v>
      </c>
      <c r="B1528" s="4">
        <f t="shared" si="70"/>
        <v>5</v>
      </c>
      <c r="C1528" s="4">
        <f t="shared" si="71"/>
        <v>11</v>
      </c>
      <c r="D1528" s="151"/>
    </row>
    <row r="1529" spans="1:4" x14ac:dyDescent="0.25">
      <c r="A1529" s="4">
        <f t="shared" si="69"/>
        <v>3</v>
      </c>
      <c r="B1529" s="4">
        <f t="shared" si="70"/>
        <v>5</v>
      </c>
      <c r="C1529" s="4">
        <f t="shared" si="71"/>
        <v>12</v>
      </c>
      <c r="D1529" s="151"/>
    </row>
    <row r="1530" spans="1:4" x14ac:dyDescent="0.25">
      <c r="A1530" s="4">
        <f t="shared" si="69"/>
        <v>3</v>
      </c>
      <c r="B1530" s="4">
        <f t="shared" si="70"/>
        <v>5</v>
      </c>
      <c r="C1530" s="4">
        <f t="shared" si="71"/>
        <v>13</v>
      </c>
      <c r="D1530" s="151"/>
    </row>
    <row r="1531" spans="1:4" x14ac:dyDescent="0.25">
      <c r="A1531" s="4">
        <f t="shared" si="69"/>
        <v>3</v>
      </c>
      <c r="B1531" s="4">
        <f t="shared" si="70"/>
        <v>5</v>
      </c>
      <c r="C1531" s="4">
        <f t="shared" si="71"/>
        <v>14</v>
      </c>
      <c r="D1531" s="151"/>
    </row>
    <row r="1532" spans="1:4" x14ac:dyDescent="0.25">
      <c r="A1532" s="4">
        <f t="shared" si="69"/>
        <v>3</v>
      </c>
      <c r="B1532" s="4">
        <f t="shared" si="70"/>
        <v>5</v>
      </c>
      <c r="C1532" s="4">
        <f t="shared" si="71"/>
        <v>15</v>
      </c>
      <c r="D1532" s="151"/>
    </row>
    <row r="1533" spans="1:4" x14ac:dyDescent="0.25">
      <c r="A1533" s="4">
        <f t="shared" si="69"/>
        <v>3</v>
      </c>
      <c r="B1533" s="4">
        <f t="shared" si="70"/>
        <v>5</v>
      </c>
      <c r="C1533" s="4">
        <f t="shared" si="71"/>
        <v>16</v>
      </c>
      <c r="D1533" s="151"/>
    </row>
    <row r="1534" spans="1:4" x14ac:dyDescent="0.25">
      <c r="A1534" s="4">
        <f t="shared" si="69"/>
        <v>3</v>
      </c>
      <c r="B1534" s="4">
        <f t="shared" si="70"/>
        <v>5</v>
      </c>
      <c r="C1534" s="4">
        <f t="shared" si="71"/>
        <v>17</v>
      </c>
      <c r="D1534" s="151"/>
    </row>
    <row r="1535" spans="1:4" x14ac:dyDescent="0.25">
      <c r="A1535" s="4">
        <f t="shared" si="69"/>
        <v>3</v>
      </c>
      <c r="B1535" s="4">
        <f t="shared" si="70"/>
        <v>5</v>
      </c>
      <c r="C1535" s="4">
        <f t="shared" si="71"/>
        <v>18</v>
      </c>
      <c r="D1535" s="151"/>
    </row>
    <row r="1536" spans="1:4" x14ac:dyDescent="0.25">
      <c r="A1536" s="4">
        <f t="shared" si="69"/>
        <v>3</v>
      </c>
      <c r="B1536" s="4">
        <f t="shared" si="70"/>
        <v>5</v>
      </c>
      <c r="C1536" s="4">
        <f t="shared" si="71"/>
        <v>19</v>
      </c>
      <c r="D1536" s="151"/>
    </row>
    <row r="1537" spans="1:4" x14ac:dyDescent="0.25">
      <c r="A1537" s="4">
        <f t="shared" si="69"/>
        <v>3</v>
      </c>
      <c r="B1537" s="4">
        <f t="shared" si="70"/>
        <v>5</v>
      </c>
      <c r="C1537" s="4">
        <f t="shared" si="71"/>
        <v>20</v>
      </c>
      <c r="D1537" s="151"/>
    </row>
    <row r="1538" spans="1:4" x14ac:dyDescent="0.25">
      <c r="A1538" s="4">
        <f t="shared" si="69"/>
        <v>3</v>
      </c>
      <c r="B1538" s="4">
        <f t="shared" si="70"/>
        <v>5</v>
      </c>
      <c r="C1538" s="4">
        <f t="shared" si="71"/>
        <v>21</v>
      </c>
      <c r="D1538" s="151"/>
    </row>
    <row r="1539" spans="1:4" x14ac:dyDescent="0.25">
      <c r="A1539" s="4">
        <f t="shared" si="69"/>
        <v>3</v>
      </c>
      <c r="B1539" s="4">
        <f t="shared" si="70"/>
        <v>5</v>
      </c>
      <c r="C1539" s="4">
        <f t="shared" si="71"/>
        <v>22</v>
      </c>
      <c r="D1539" s="151"/>
    </row>
    <row r="1540" spans="1:4" x14ac:dyDescent="0.25">
      <c r="A1540" s="4">
        <f t="shared" si="69"/>
        <v>3</v>
      </c>
      <c r="B1540" s="4">
        <f t="shared" si="70"/>
        <v>5</v>
      </c>
      <c r="C1540" s="4">
        <f t="shared" si="71"/>
        <v>23</v>
      </c>
      <c r="D1540" s="151"/>
    </row>
    <row r="1541" spans="1:4" x14ac:dyDescent="0.25">
      <c r="A1541" s="4">
        <f t="shared" si="69"/>
        <v>3</v>
      </c>
      <c r="B1541" s="4">
        <f t="shared" si="70"/>
        <v>5</v>
      </c>
      <c r="C1541" s="4">
        <f t="shared" si="71"/>
        <v>24</v>
      </c>
      <c r="D1541" s="151"/>
    </row>
    <row r="1542" spans="1:4" x14ac:dyDescent="0.25">
      <c r="A1542" s="4">
        <f t="shared" si="69"/>
        <v>3</v>
      </c>
      <c r="B1542" s="4">
        <f t="shared" si="70"/>
        <v>6</v>
      </c>
      <c r="C1542" s="4">
        <f t="shared" si="71"/>
        <v>1</v>
      </c>
      <c r="D1542" s="151"/>
    </row>
    <row r="1543" spans="1:4" x14ac:dyDescent="0.25">
      <c r="A1543" s="4">
        <f t="shared" si="69"/>
        <v>3</v>
      </c>
      <c r="B1543" s="4">
        <f t="shared" si="70"/>
        <v>6</v>
      </c>
      <c r="C1543" s="4">
        <f t="shared" si="71"/>
        <v>2</v>
      </c>
      <c r="D1543" s="151"/>
    </row>
    <row r="1544" spans="1:4" x14ac:dyDescent="0.25">
      <c r="A1544" s="4">
        <f t="shared" ref="A1544:A1607" si="72">IF(AND(B1543&lt;&gt;B1544,B1544=1),A1543+1,A1543)</f>
        <v>3</v>
      </c>
      <c r="B1544" s="4">
        <f t="shared" ref="B1544:B1607" si="73">IF(C1543=24,IF(B1543=CHOOSE(A1543,31,28,31,30,31,30,31,31,30,31,30,31),1,B1543+1),B1543)</f>
        <v>6</v>
      </c>
      <c r="C1544" s="4">
        <f t="shared" ref="C1544:C1607" si="74">IF(C1543=24,1,C1543+1)</f>
        <v>3</v>
      </c>
      <c r="D1544" s="151"/>
    </row>
    <row r="1545" spans="1:4" x14ac:dyDescent="0.25">
      <c r="A1545" s="4">
        <f t="shared" si="72"/>
        <v>3</v>
      </c>
      <c r="B1545" s="4">
        <f t="shared" si="73"/>
        <v>6</v>
      </c>
      <c r="C1545" s="4">
        <f t="shared" si="74"/>
        <v>4</v>
      </c>
      <c r="D1545" s="151"/>
    </row>
    <row r="1546" spans="1:4" x14ac:dyDescent="0.25">
      <c r="A1546" s="4">
        <f t="shared" si="72"/>
        <v>3</v>
      </c>
      <c r="B1546" s="4">
        <f t="shared" si="73"/>
        <v>6</v>
      </c>
      <c r="C1546" s="4">
        <f t="shared" si="74"/>
        <v>5</v>
      </c>
      <c r="D1546" s="151"/>
    </row>
    <row r="1547" spans="1:4" x14ac:dyDescent="0.25">
      <c r="A1547" s="4">
        <f t="shared" si="72"/>
        <v>3</v>
      </c>
      <c r="B1547" s="4">
        <f t="shared" si="73"/>
        <v>6</v>
      </c>
      <c r="C1547" s="4">
        <f t="shared" si="74"/>
        <v>6</v>
      </c>
      <c r="D1547" s="151"/>
    </row>
    <row r="1548" spans="1:4" x14ac:dyDescent="0.25">
      <c r="A1548" s="4">
        <f t="shared" si="72"/>
        <v>3</v>
      </c>
      <c r="B1548" s="4">
        <f t="shared" si="73"/>
        <v>6</v>
      </c>
      <c r="C1548" s="4">
        <f t="shared" si="74"/>
        <v>7</v>
      </c>
      <c r="D1548" s="151"/>
    </row>
    <row r="1549" spans="1:4" x14ac:dyDescent="0.25">
      <c r="A1549" s="4">
        <f t="shared" si="72"/>
        <v>3</v>
      </c>
      <c r="B1549" s="4">
        <f t="shared" si="73"/>
        <v>6</v>
      </c>
      <c r="C1549" s="4">
        <f t="shared" si="74"/>
        <v>8</v>
      </c>
      <c r="D1549" s="151"/>
    </row>
    <row r="1550" spans="1:4" x14ac:dyDescent="0.25">
      <c r="A1550" s="4">
        <f t="shared" si="72"/>
        <v>3</v>
      </c>
      <c r="B1550" s="4">
        <f t="shared" si="73"/>
        <v>6</v>
      </c>
      <c r="C1550" s="4">
        <f t="shared" si="74"/>
        <v>9</v>
      </c>
      <c r="D1550" s="151"/>
    </row>
    <row r="1551" spans="1:4" x14ac:dyDescent="0.25">
      <c r="A1551" s="4">
        <f t="shared" si="72"/>
        <v>3</v>
      </c>
      <c r="B1551" s="4">
        <f t="shared" si="73"/>
        <v>6</v>
      </c>
      <c r="C1551" s="4">
        <f t="shared" si="74"/>
        <v>10</v>
      </c>
      <c r="D1551" s="151"/>
    </row>
    <row r="1552" spans="1:4" x14ac:dyDescent="0.25">
      <c r="A1552" s="4">
        <f t="shared" si="72"/>
        <v>3</v>
      </c>
      <c r="B1552" s="4">
        <f t="shared" si="73"/>
        <v>6</v>
      </c>
      <c r="C1552" s="4">
        <f t="shared" si="74"/>
        <v>11</v>
      </c>
      <c r="D1552" s="151"/>
    </row>
    <row r="1553" spans="1:4" x14ac:dyDescent="0.25">
      <c r="A1553" s="4">
        <f t="shared" si="72"/>
        <v>3</v>
      </c>
      <c r="B1553" s="4">
        <f t="shared" si="73"/>
        <v>6</v>
      </c>
      <c r="C1553" s="4">
        <f t="shared" si="74"/>
        <v>12</v>
      </c>
      <c r="D1553" s="151"/>
    </row>
    <row r="1554" spans="1:4" x14ac:dyDescent="0.25">
      <c r="A1554" s="4">
        <f t="shared" si="72"/>
        <v>3</v>
      </c>
      <c r="B1554" s="4">
        <f t="shared" si="73"/>
        <v>6</v>
      </c>
      <c r="C1554" s="4">
        <f t="shared" si="74"/>
        <v>13</v>
      </c>
      <c r="D1554" s="151"/>
    </row>
    <row r="1555" spans="1:4" x14ac:dyDescent="0.25">
      <c r="A1555" s="4">
        <f t="shared" si="72"/>
        <v>3</v>
      </c>
      <c r="B1555" s="4">
        <f t="shared" si="73"/>
        <v>6</v>
      </c>
      <c r="C1555" s="4">
        <f t="shared" si="74"/>
        <v>14</v>
      </c>
      <c r="D1555" s="151"/>
    </row>
    <row r="1556" spans="1:4" x14ac:dyDescent="0.25">
      <c r="A1556" s="4">
        <f t="shared" si="72"/>
        <v>3</v>
      </c>
      <c r="B1556" s="4">
        <f t="shared" si="73"/>
        <v>6</v>
      </c>
      <c r="C1556" s="4">
        <f t="shared" si="74"/>
        <v>15</v>
      </c>
      <c r="D1556" s="151"/>
    </row>
    <row r="1557" spans="1:4" x14ac:dyDescent="0.25">
      <c r="A1557" s="4">
        <f t="shared" si="72"/>
        <v>3</v>
      </c>
      <c r="B1557" s="4">
        <f t="shared" si="73"/>
        <v>6</v>
      </c>
      <c r="C1557" s="4">
        <f t="shared" si="74"/>
        <v>16</v>
      </c>
      <c r="D1557" s="151"/>
    </row>
    <row r="1558" spans="1:4" x14ac:dyDescent="0.25">
      <c r="A1558" s="4">
        <f t="shared" si="72"/>
        <v>3</v>
      </c>
      <c r="B1558" s="4">
        <f t="shared" si="73"/>
        <v>6</v>
      </c>
      <c r="C1558" s="4">
        <f t="shared" si="74"/>
        <v>17</v>
      </c>
      <c r="D1558" s="151"/>
    </row>
    <row r="1559" spans="1:4" x14ac:dyDescent="0.25">
      <c r="A1559" s="4">
        <f t="shared" si="72"/>
        <v>3</v>
      </c>
      <c r="B1559" s="4">
        <f t="shared" si="73"/>
        <v>6</v>
      </c>
      <c r="C1559" s="4">
        <f t="shared" si="74"/>
        <v>18</v>
      </c>
      <c r="D1559" s="151"/>
    </row>
    <row r="1560" spans="1:4" x14ac:dyDescent="0.25">
      <c r="A1560" s="4">
        <f t="shared" si="72"/>
        <v>3</v>
      </c>
      <c r="B1560" s="4">
        <f t="shared" si="73"/>
        <v>6</v>
      </c>
      <c r="C1560" s="4">
        <f t="shared" si="74"/>
        <v>19</v>
      </c>
      <c r="D1560" s="151"/>
    </row>
    <row r="1561" spans="1:4" x14ac:dyDescent="0.25">
      <c r="A1561" s="4">
        <f t="shared" si="72"/>
        <v>3</v>
      </c>
      <c r="B1561" s="4">
        <f t="shared" si="73"/>
        <v>6</v>
      </c>
      <c r="C1561" s="4">
        <f t="shared" si="74"/>
        <v>20</v>
      </c>
      <c r="D1561" s="151"/>
    </row>
    <row r="1562" spans="1:4" x14ac:dyDescent="0.25">
      <c r="A1562" s="4">
        <f t="shared" si="72"/>
        <v>3</v>
      </c>
      <c r="B1562" s="4">
        <f t="shared" si="73"/>
        <v>6</v>
      </c>
      <c r="C1562" s="4">
        <f t="shared" si="74"/>
        <v>21</v>
      </c>
      <c r="D1562" s="151"/>
    </row>
    <row r="1563" spans="1:4" x14ac:dyDescent="0.25">
      <c r="A1563" s="4">
        <f t="shared" si="72"/>
        <v>3</v>
      </c>
      <c r="B1563" s="4">
        <f t="shared" si="73"/>
        <v>6</v>
      </c>
      <c r="C1563" s="4">
        <f t="shared" si="74"/>
        <v>22</v>
      </c>
      <c r="D1563" s="151"/>
    </row>
    <row r="1564" spans="1:4" x14ac:dyDescent="0.25">
      <c r="A1564" s="4">
        <f t="shared" si="72"/>
        <v>3</v>
      </c>
      <c r="B1564" s="4">
        <f t="shared" si="73"/>
        <v>6</v>
      </c>
      <c r="C1564" s="4">
        <f t="shared" si="74"/>
        <v>23</v>
      </c>
      <c r="D1564" s="151"/>
    </row>
    <row r="1565" spans="1:4" x14ac:dyDescent="0.25">
      <c r="A1565" s="4">
        <f t="shared" si="72"/>
        <v>3</v>
      </c>
      <c r="B1565" s="4">
        <f t="shared" si="73"/>
        <v>6</v>
      </c>
      <c r="C1565" s="4">
        <f t="shared" si="74"/>
        <v>24</v>
      </c>
      <c r="D1565" s="151"/>
    </row>
    <row r="1566" spans="1:4" x14ac:dyDescent="0.25">
      <c r="A1566" s="4">
        <f t="shared" si="72"/>
        <v>3</v>
      </c>
      <c r="B1566" s="4">
        <f t="shared" si="73"/>
        <v>7</v>
      </c>
      <c r="C1566" s="4">
        <f t="shared" si="74"/>
        <v>1</v>
      </c>
      <c r="D1566" s="151"/>
    </row>
    <row r="1567" spans="1:4" x14ac:dyDescent="0.25">
      <c r="A1567" s="4">
        <f t="shared" si="72"/>
        <v>3</v>
      </c>
      <c r="B1567" s="4">
        <f t="shared" si="73"/>
        <v>7</v>
      </c>
      <c r="C1567" s="4">
        <f t="shared" si="74"/>
        <v>2</v>
      </c>
      <c r="D1567" s="151"/>
    </row>
    <row r="1568" spans="1:4" x14ac:dyDescent="0.25">
      <c r="A1568" s="4">
        <f t="shared" si="72"/>
        <v>3</v>
      </c>
      <c r="B1568" s="4">
        <f t="shared" si="73"/>
        <v>7</v>
      </c>
      <c r="C1568" s="4">
        <f t="shared" si="74"/>
        <v>3</v>
      </c>
      <c r="D1568" s="151"/>
    </row>
    <row r="1569" spans="1:4" x14ac:dyDescent="0.25">
      <c r="A1569" s="4">
        <f t="shared" si="72"/>
        <v>3</v>
      </c>
      <c r="B1569" s="4">
        <f t="shared" si="73"/>
        <v>7</v>
      </c>
      <c r="C1569" s="4">
        <f t="shared" si="74"/>
        <v>4</v>
      </c>
      <c r="D1569" s="151"/>
    </row>
    <row r="1570" spans="1:4" x14ac:dyDescent="0.25">
      <c r="A1570" s="4">
        <f t="shared" si="72"/>
        <v>3</v>
      </c>
      <c r="B1570" s="4">
        <f t="shared" si="73"/>
        <v>7</v>
      </c>
      <c r="C1570" s="4">
        <f t="shared" si="74"/>
        <v>5</v>
      </c>
      <c r="D1570" s="151"/>
    </row>
    <row r="1571" spans="1:4" x14ac:dyDescent="0.25">
      <c r="A1571" s="4">
        <f t="shared" si="72"/>
        <v>3</v>
      </c>
      <c r="B1571" s="4">
        <f t="shared" si="73"/>
        <v>7</v>
      </c>
      <c r="C1571" s="4">
        <f t="shared" si="74"/>
        <v>6</v>
      </c>
      <c r="D1571" s="151"/>
    </row>
    <row r="1572" spans="1:4" x14ac:dyDescent="0.25">
      <c r="A1572" s="4">
        <f t="shared" si="72"/>
        <v>3</v>
      </c>
      <c r="B1572" s="4">
        <f t="shared" si="73"/>
        <v>7</v>
      </c>
      <c r="C1572" s="4">
        <f t="shared" si="74"/>
        <v>7</v>
      </c>
      <c r="D1572" s="151"/>
    </row>
    <row r="1573" spans="1:4" x14ac:dyDescent="0.25">
      <c r="A1573" s="4">
        <f t="shared" si="72"/>
        <v>3</v>
      </c>
      <c r="B1573" s="4">
        <f t="shared" si="73"/>
        <v>7</v>
      </c>
      <c r="C1573" s="4">
        <f t="shared" si="74"/>
        <v>8</v>
      </c>
      <c r="D1573" s="151"/>
    </row>
    <row r="1574" spans="1:4" x14ac:dyDescent="0.25">
      <c r="A1574" s="4">
        <f t="shared" si="72"/>
        <v>3</v>
      </c>
      <c r="B1574" s="4">
        <f t="shared" si="73"/>
        <v>7</v>
      </c>
      <c r="C1574" s="4">
        <f t="shared" si="74"/>
        <v>9</v>
      </c>
      <c r="D1574" s="151"/>
    </row>
    <row r="1575" spans="1:4" x14ac:dyDescent="0.25">
      <c r="A1575" s="4">
        <f t="shared" si="72"/>
        <v>3</v>
      </c>
      <c r="B1575" s="4">
        <f t="shared" si="73"/>
        <v>7</v>
      </c>
      <c r="C1575" s="4">
        <f t="shared" si="74"/>
        <v>10</v>
      </c>
      <c r="D1575" s="151"/>
    </row>
    <row r="1576" spans="1:4" x14ac:dyDescent="0.25">
      <c r="A1576" s="4">
        <f t="shared" si="72"/>
        <v>3</v>
      </c>
      <c r="B1576" s="4">
        <f t="shared" si="73"/>
        <v>7</v>
      </c>
      <c r="C1576" s="4">
        <f t="shared" si="74"/>
        <v>11</v>
      </c>
      <c r="D1576" s="151"/>
    </row>
    <row r="1577" spans="1:4" x14ac:dyDescent="0.25">
      <c r="A1577" s="4">
        <f t="shared" si="72"/>
        <v>3</v>
      </c>
      <c r="B1577" s="4">
        <f t="shared" si="73"/>
        <v>7</v>
      </c>
      <c r="C1577" s="4">
        <f t="shared" si="74"/>
        <v>12</v>
      </c>
      <c r="D1577" s="151"/>
    </row>
    <row r="1578" spans="1:4" x14ac:dyDescent="0.25">
      <c r="A1578" s="4">
        <f t="shared" si="72"/>
        <v>3</v>
      </c>
      <c r="B1578" s="4">
        <f t="shared" si="73"/>
        <v>7</v>
      </c>
      <c r="C1578" s="4">
        <f t="shared" si="74"/>
        <v>13</v>
      </c>
      <c r="D1578" s="151"/>
    </row>
    <row r="1579" spans="1:4" x14ac:dyDescent="0.25">
      <c r="A1579" s="4">
        <f t="shared" si="72"/>
        <v>3</v>
      </c>
      <c r="B1579" s="4">
        <f t="shared" si="73"/>
        <v>7</v>
      </c>
      <c r="C1579" s="4">
        <f t="shared" si="74"/>
        <v>14</v>
      </c>
      <c r="D1579" s="151"/>
    </row>
    <row r="1580" spans="1:4" x14ac:dyDescent="0.25">
      <c r="A1580" s="4">
        <f t="shared" si="72"/>
        <v>3</v>
      </c>
      <c r="B1580" s="4">
        <f t="shared" si="73"/>
        <v>7</v>
      </c>
      <c r="C1580" s="4">
        <f t="shared" si="74"/>
        <v>15</v>
      </c>
      <c r="D1580" s="151"/>
    </row>
    <row r="1581" spans="1:4" x14ac:dyDescent="0.25">
      <c r="A1581" s="4">
        <f t="shared" si="72"/>
        <v>3</v>
      </c>
      <c r="B1581" s="4">
        <f t="shared" si="73"/>
        <v>7</v>
      </c>
      <c r="C1581" s="4">
        <f t="shared" si="74"/>
        <v>16</v>
      </c>
      <c r="D1581" s="151"/>
    </row>
    <row r="1582" spans="1:4" x14ac:dyDescent="0.25">
      <c r="A1582" s="4">
        <f t="shared" si="72"/>
        <v>3</v>
      </c>
      <c r="B1582" s="4">
        <f t="shared" si="73"/>
        <v>7</v>
      </c>
      <c r="C1582" s="4">
        <f t="shared" si="74"/>
        <v>17</v>
      </c>
      <c r="D1582" s="151"/>
    </row>
    <row r="1583" spans="1:4" x14ac:dyDescent="0.25">
      <c r="A1583" s="4">
        <f t="shared" si="72"/>
        <v>3</v>
      </c>
      <c r="B1583" s="4">
        <f t="shared" si="73"/>
        <v>7</v>
      </c>
      <c r="C1583" s="4">
        <f t="shared" si="74"/>
        <v>18</v>
      </c>
      <c r="D1583" s="151"/>
    </row>
    <row r="1584" spans="1:4" x14ac:dyDescent="0.25">
      <c r="A1584" s="4">
        <f t="shared" si="72"/>
        <v>3</v>
      </c>
      <c r="B1584" s="4">
        <f t="shared" si="73"/>
        <v>7</v>
      </c>
      <c r="C1584" s="4">
        <f t="shared" si="74"/>
        <v>19</v>
      </c>
      <c r="D1584" s="151"/>
    </row>
    <row r="1585" spans="1:4" x14ac:dyDescent="0.25">
      <c r="A1585" s="4">
        <f t="shared" si="72"/>
        <v>3</v>
      </c>
      <c r="B1585" s="4">
        <f t="shared" si="73"/>
        <v>7</v>
      </c>
      <c r="C1585" s="4">
        <f t="shared" si="74"/>
        <v>20</v>
      </c>
      <c r="D1585" s="151"/>
    </row>
    <row r="1586" spans="1:4" x14ac:dyDescent="0.25">
      <c r="A1586" s="4">
        <f t="shared" si="72"/>
        <v>3</v>
      </c>
      <c r="B1586" s="4">
        <f t="shared" si="73"/>
        <v>7</v>
      </c>
      <c r="C1586" s="4">
        <f t="shared" si="74"/>
        <v>21</v>
      </c>
      <c r="D1586" s="151"/>
    </row>
    <row r="1587" spans="1:4" x14ac:dyDescent="0.25">
      <c r="A1587" s="4">
        <f t="shared" si="72"/>
        <v>3</v>
      </c>
      <c r="B1587" s="4">
        <f t="shared" si="73"/>
        <v>7</v>
      </c>
      <c r="C1587" s="4">
        <f t="shared" si="74"/>
        <v>22</v>
      </c>
      <c r="D1587" s="151"/>
    </row>
    <row r="1588" spans="1:4" x14ac:dyDescent="0.25">
      <c r="A1588" s="4">
        <f t="shared" si="72"/>
        <v>3</v>
      </c>
      <c r="B1588" s="4">
        <f t="shared" si="73"/>
        <v>7</v>
      </c>
      <c r="C1588" s="4">
        <f t="shared" si="74"/>
        <v>23</v>
      </c>
      <c r="D1588" s="151"/>
    </row>
    <row r="1589" spans="1:4" x14ac:dyDescent="0.25">
      <c r="A1589" s="4">
        <f t="shared" si="72"/>
        <v>3</v>
      </c>
      <c r="B1589" s="4">
        <f t="shared" si="73"/>
        <v>7</v>
      </c>
      <c r="C1589" s="4">
        <f t="shared" si="74"/>
        <v>24</v>
      </c>
      <c r="D1589" s="151"/>
    </row>
    <row r="1590" spans="1:4" x14ac:dyDescent="0.25">
      <c r="A1590" s="4">
        <f t="shared" si="72"/>
        <v>3</v>
      </c>
      <c r="B1590" s="4">
        <f t="shared" si="73"/>
        <v>8</v>
      </c>
      <c r="C1590" s="4">
        <f t="shared" si="74"/>
        <v>1</v>
      </c>
      <c r="D1590" s="151"/>
    </row>
    <row r="1591" spans="1:4" x14ac:dyDescent="0.25">
      <c r="A1591" s="4">
        <f t="shared" si="72"/>
        <v>3</v>
      </c>
      <c r="B1591" s="4">
        <f t="shared" si="73"/>
        <v>8</v>
      </c>
      <c r="C1591" s="4">
        <f t="shared" si="74"/>
        <v>2</v>
      </c>
      <c r="D1591" s="151"/>
    </row>
    <row r="1592" spans="1:4" x14ac:dyDescent="0.25">
      <c r="A1592" s="4">
        <f t="shared" si="72"/>
        <v>3</v>
      </c>
      <c r="B1592" s="4">
        <f t="shared" si="73"/>
        <v>8</v>
      </c>
      <c r="C1592" s="4">
        <f t="shared" si="74"/>
        <v>3</v>
      </c>
      <c r="D1592" s="151"/>
    </row>
    <row r="1593" spans="1:4" x14ac:dyDescent="0.25">
      <c r="A1593" s="4">
        <f t="shared" si="72"/>
        <v>3</v>
      </c>
      <c r="B1593" s="4">
        <f t="shared" si="73"/>
        <v>8</v>
      </c>
      <c r="C1593" s="4">
        <f t="shared" si="74"/>
        <v>4</v>
      </c>
      <c r="D1593" s="151"/>
    </row>
    <row r="1594" spans="1:4" x14ac:dyDescent="0.25">
      <c r="A1594" s="4">
        <f t="shared" si="72"/>
        <v>3</v>
      </c>
      <c r="B1594" s="4">
        <f t="shared" si="73"/>
        <v>8</v>
      </c>
      <c r="C1594" s="4">
        <f t="shared" si="74"/>
        <v>5</v>
      </c>
      <c r="D1594" s="151"/>
    </row>
    <row r="1595" spans="1:4" x14ac:dyDescent="0.25">
      <c r="A1595" s="4">
        <f t="shared" si="72"/>
        <v>3</v>
      </c>
      <c r="B1595" s="4">
        <f t="shared" si="73"/>
        <v>8</v>
      </c>
      <c r="C1595" s="4">
        <f t="shared" si="74"/>
        <v>6</v>
      </c>
      <c r="D1595" s="151"/>
    </row>
    <row r="1596" spans="1:4" x14ac:dyDescent="0.25">
      <c r="A1596" s="4">
        <f t="shared" si="72"/>
        <v>3</v>
      </c>
      <c r="B1596" s="4">
        <f t="shared" si="73"/>
        <v>8</v>
      </c>
      <c r="C1596" s="4">
        <f t="shared" si="74"/>
        <v>7</v>
      </c>
      <c r="D1596" s="151"/>
    </row>
    <row r="1597" spans="1:4" x14ac:dyDescent="0.25">
      <c r="A1597" s="4">
        <f t="shared" si="72"/>
        <v>3</v>
      </c>
      <c r="B1597" s="4">
        <f t="shared" si="73"/>
        <v>8</v>
      </c>
      <c r="C1597" s="4">
        <f t="shared" si="74"/>
        <v>8</v>
      </c>
      <c r="D1597" s="151"/>
    </row>
    <row r="1598" spans="1:4" x14ac:dyDescent="0.25">
      <c r="A1598" s="4">
        <f t="shared" si="72"/>
        <v>3</v>
      </c>
      <c r="B1598" s="4">
        <f t="shared" si="73"/>
        <v>8</v>
      </c>
      <c r="C1598" s="4">
        <f t="shared" si="74"/>
        <v>9</v>
      </c>
      <c r="D1598" s="151"/>
    </row>
    <row r="1599" spans="1:4" x14ac:dyDescent="0.25">
      <c r="A1599" s="4">
        <f t="shared" si="72"/>
        <v>3</v>
      </c>
      <c r="B1599" s="4">
        <f t="shared" si="73"/>
        <v>8</v>
      </c>
      <c r="C1599" s="4">
        <f t="shared" si="74"/>
        <v>10</v>
      </c>
      <c r="D1599" s="151"/>
    </row>
    <row r="1600" spans="1:4" x14ac:dyDescent="0.25">
      <c r="A1600" s="4">
        <f t="shared" si="72"/>
        <v>3</v>
      </c>
      <c r="B1600" s="4">
        <f t="shared" si="73"/>
        <v>8</v>
      </c>
      <c r="C1600" s="4">
        <f t="shared" si="74"/>
        <v>11</v>
      </c>
      <c r="D1600" s="151"/>
    </row>
    <row r="1601" spans="1:4" x14ac:dyDescent="0.25">
      <c r="A1601" s="4">
        <f t="shared" si="72"/>
        <v>3</v>
      </c>
      <c r="B1601" s="4">
        <f t="shared" si="73"/>
        <v>8</v>
      </c>
      <c r="C1601" s="4">
        <f t="shared" si="74"/>
        <v>12</v>
      </c>
      <c r="D1601" s="151"/>
    </row>
    <row r="1602" spans="1:4" x14ac:dyDescent="0.25">
      <c r="A1602" s="4">
        <f t="shared" si="72"/>
        <v>3</v>
      </c>
      <c r="B1602" s="4">
        <f t="shared" si="73"/>
        <v>8</v>
      </c>
      <c r="C1602" s="4">
        <f t="shared" si="74"/>
        <v>13</v>
      </c>
      <c r="D1602" s="151"/>
    </row>
    <row r="1603" spans="1:4" x14ac:dyDescent="0.25">
      <c r="A1603" s="4">
        <f t="shared" si="72"/>
        <v>3</v>
      </c>
      <c r="B1603" s="4">
        <f t="shared" si="73"/>
        <v>8</v>
      </c>
      <c r="C1603" s="4">
        <f t="shared" si="74"/>
        <v>14</v>
      </c>
      <c r="D1603" s="151"/>
    </row>
    <row r="1604" spans="1:4" x14ac:dyDescent="0.25">
      <c r="A1604" s="4">
        <f t="shared" si="72"/>
        <v>3</v>
      </c>
      <c r="B1604" s="4">
        <f t="shared" si="73"/>
        <v>8</v>
      </c>
      <c r="C1604" s="4">
        <f t="shared" si="74"/>
        <v>15</v>
      </c>
      <c r="D1604" s="151"/>
    </row>
    <row r="1605" spans="1:4" x14ac:dyDescent="0.25">
      <c r="A1605" s="4">
        <f t="shared" si="72"/>
        <v>3</v>
      </c>
      <c r="B1605" s="4">
        <f t="shared" si="73"/>
        <v>8</v>
      </c>
      <c r="C1605" s="4">
        <f t="shared" si="74"/>
        <v>16</v>
      </c>
      <c r="D1605" s="151"/>
    </row>
    <row r="1606" spans="1:4" x14ac:dyDescent="0.25">
      <c r="A1606" s="4">
        <f t="shared" si="72"/>
        <v>3</v>
      </c>
      <c r="B1606" s="4">
        <f t="shared" si="73"/>
        <v>8</v>
      </c>
      <c r="C1606" s="4">
        <f t="shared" si="74"/>
        <v>17</v>
      </c>
      <c r="D1606" s="151"/>
    </row>
    <row r="1607" spans="1:4" x14ac:dyDescent="0.25">
      <c r="A1607" s="4">
        <f t="shared" si="72"/>
        <v>3</v>
      </c>
      <c r="B1607" s="4">
        <f t="shared" si="73"/>
        <v>8</v>
      </c>
      <c r="C1607" s="4">
        <f t="shared" si="74"/>
        <v>18</v>
      </c>
      <c r="D1607" s="151"/>
    </row>
    <row r="1608" spans="1:4" x14ac:dyDescent="0.25">
      <c r="A1608" s="4">
        <f t="shared" ref="A1608:A1671" si="75">IF(AND(B1607&lt;&gt;B1608,B1608=1),A1607+1,A1607)</f>
        <v>3</v>
      </c>
      <c r="B1608" s="4">
        <f t="shared" ref="B1608:B1671" si="76">IF(C1607=24,IF(B1607=CHOOSE(A1607,31,28,31,30,31,30,31,31,30,31,30,31),1,B1607+1),B1607)</f>
        <v>8</v>
      </c>
      <c r="C1608" s="4">
        <f t="shared" ref="C1608:C1671" si="77">IF(C1607=24,1,C1607+1)</f>
        <v>19</v>
      </c>
      <c r="D1608" s="151"/>
    </row>
    <row r="1609" spans="1:4" x14ac:dyDescent="0.25">
      <c r="A1609" s="4">
        <f t="shared" si="75"/>
        <v>3</v>
      </c>
      <c r="B1609" s="4">
        <f t="shared" si="76"/>
        <v>8</v>
      </c>
      <c r="C1609" s="4">
        <f t="shared" si="77"/>
        <v>20</v>
      </c>
      <c r="D1609" s="151"/>
    </row>
    <row r="1610" spans="1:4" x14ac:dyDescent="0.25">
      <c r="A1610" s="4">
        <f t="shared" si="75"/>
        <v>3</v>
      </c>
      <c r="B1610" s="4">
        <f t="shared" si="76"/>
        <v>8</v>
      </c>
      <c r="C1610" s="4">
        <f t="shared" si="77"/>
        <v>21</v>
      </c>
      <c r="D1610" s="151"/>
    </row>
    <row r="1611" spans="1:4" x14ac:dyDescent="0.25">
      <c r="A1611" s="4">
        <f t="shared" si="75"/>
        <v>3</v>
      </c>
      <c r="B1611" s="4">
        <f t="shared" si="76"/>
        <v>8</v>
      </c>
      <c r="C1611" s="4">
        <f t="shared" si="77"/>
        <v>22</v>
      </c>
      <c r="D1611" s="151"/>
    </row>
    <row r="1612" spans="1:4" x14ac:dyDescent="0.25">
      <c r="A1612" s="4">
        <f t="shared" si="75"/>
        <v>3</v>
      </c>
      <c r="B1612" s="4">
        <f t="shared" si="76"/>
        <v>8</v>
      </c>
      <c r="C1612" s="4">
        <f t="shared" si="77"/>
        <v>23</v>
      </c>
      <c r="D1612" s="151"/>
    </row>
    <row r="1613" spans="1:4" x14ac:dyDescent="0.25">
      <c r="A1613" s="4">
        <f t="shared" si="75"/>
        <v>3</v>
      </c>
      <c r="B1613" s="4">
        <f t="shared" si="76"/>
        <v>8</v>
      </c>
      <c r="C1613" s="4">
        <f t="shared" si="77"/>
        <v>24</v>
      </c>
      <c r="D1613" s="151"/>
    </row>
    <row r="1614" spans="1:4" x14ac:dyDescent="0.25">
      <c r="A1614" s="4">
        <f t="shared" si="75"/>
        <v>3</v>
      </c>
      <c r="B1614" s="4">
        <f t="shared" si="76"/>
        <v>9</v>
      </c>
      <c r="C1614" s="4">
        <f t="shared" si="77"/>
        <v>1</v>
      </c>
      <c r="D1614" s="151"/>
    </row>
    <row r="1615" spans="1:4" x14ac:dyDescent="0.25">
      <c r="A1615" s="4">
        <f t="shared" si="75"/>
        <v>3</v>
      </c>
      <c r="B1615" s="4">
        <f t="shared" si="76"/>
        <v>9</v>
      </c>
      <c r="C1615" s="4">
        <f t="shared" si="77"/>
        <v>2</v>
      </c>
      <c r="D1615" s="151"/>
    </row>
    <row r="1616" spans="1:4" x14ac:dyDescent="0.25">
      <c r="A1616" s="4">
        <f t="shared" si="75"/>
        <v>3</v>
      </c>
      <c r="B1616" s="4">
        <f t="shared" si="76"/>
        <v>9</v>
      </c>
      <c r="C1616" s="4">
        <f t="shared" si="77"/>
        <v>3</v>
      </c>
      <c r="D1616" s="151"/>
    </row>
    <row r="1617" spans="1:4" x14ac:dyDescent="0.25">
      <c r="A1617" s="4">
        <f t="shared" si="75"/>
        <v>3</v>
      </c>
      <c r="B1617" s="4">
        <f t="shared" si="76"/>
        <v>9</v>
      </c>
      <c r="C1617" s="4">
        <f t="shared" si="77"/>
        <v>4</v>
      </c>
      <c r="D1617" s="151"/>
    </row>
    <row r="1618" spans="1:4" x14ac:dyDescent="0.25">
      <c r="A1618" s="4">
        <f t="shared" si="75"/>
        <v>3</v>
      </c>
      <c r="B1618" s="4">
        <f t="shared" si="76"/>
        <v>9</v>
      </c>
      <c r="C1618" s="4">
        <f t="shared" si="77"/>
        <v>5</v>
      </c>
      <c r="D1618" s="151"/>
    </row>
    <row r="1619" spans="1:4" x14ac:dyDescent="0.25">
      <c r="A1619" s="4">
        <f t="shared" si="75"/>
        <v>3</v>
      </c>
      <c r="B1619" s="4">
        <f t="shared" si="76"/>
        <v>9</v>
      </c>
      <c r="C1619" s="4">
        <f t="shared" si="77"/>
        <v>6</v>
      </c>
      <c r="D1619" s="151"/>
    </row>
    <row r="1620" spans="1:4" x14ac:dyDescent="0.25">
      <c r="A1620" s="4">
        <f t="shared" si="75"/>
        <v>3</v>
      </c>
      <c r="B1620" s="4">
        <f t="shared" si="76"/>
        <v>9</v>
      </c>
      <c r="C1620" s="4">
        <f t="shared" si="77"/>
        <v>7</v>
      </c>
      <c r="D1620" s="151"/>
    </row>
    <row r="1621" spans="1:4" x14ac:dyDescent="0.25">
      <c r="A1621" s="4">
        <f t="shared" si="75"/>
        <v>3</v>
      </c>
      <c r="B1621" s="4">
        <f t="shared" si="76"/>
        <v>9</v>
      </c>
      <c r="C1621" s="4">
        <f t="shared" si="77"/>
        <v>8</v>
      </c>
      <c r="D1621" s="151"/>
    </row>
    <row r="1622" spans="1:4" x14ac:dyDescent="0.25">
      <c r="A1622" s="4">
        <f t="shared" si="75"/>
        <v>3</v>
      </c>
      <c r="B1622" s="4">
        <f t="shared" si="76"/>
        <v>9</v>
      </c>
      <c r="C1622" s="4">
        <f t="shared" si="77"/>
        <v>9</v>
      </c>
      <c r="D1622" s="151"/>
    </row>
    <row r="1623" spans="1:4" x14ac:dyDescent="0.25">
      <c r="A1623" s="4">
        <f t="shared" si="75"/>
        <v>3</v>
      </c>
      <c r="B1623" s="4">
        <f t="shared" si="76"/>
        <v>9</v>
      </c>
      <c r="C1623" s="4">
        <f t="shared" si="77"/>
        <v>10</v>
      </c>
      <c r="D1623" s="151"/>
    </row>
    <row r="1624" spans="1:4" x14ac:dyDescent="0.25">
      <c r="A1624" s="4">
        <f t="shared" si="75"/>
        <v>3</v>
      </c>
      <c r="B1624" s="4">
        <f t="shared" si="76"/>
        <v>9</v>
      </c>
      <c r="C1624" s="4">
        <f t="shared" si="77"/>
        <v>11</v>
      </c>
      <c r="D1624" s="151"/>
    </row>
    <row r="1625" spans="1:4" x14ac:dyDescent="0.25">
      <c r="A1625" s="4">
        <f t="shared" si="75"/>
        <v>3</v>
      </c>
      <c r="B1625" s="4">
        <f t="shared" si="76"/>
        <v>9</v>
      </c>
      <c r="C1625" s="4">
        <f t="shared" si="77"/>
        <v>12</v>
      </c>
      <c r="D1625" s="151"/>
    </row>
    <row r="1626" spans="1:4" x14ac:dyDescent="0.25">
      <c r="A1626" s="4">
        <f t="shared" si="75"/>
        <v>3</v>
      </c>
      <c r="B1626" s="4">
        <f t="shared" si="76"/>
        <v>9</v>
      </c>
      <c r="C1626" s="4">
        <f t="shared" si="77"/>
        <v>13</v>
      </c>
      <c r="D1626" s="151"/>
    </row>
    <row r="1627" spans="1:4" x14ac:dyDescent="0.25">
      <c r="A1627" s="4">
        <f t="shared" si="75"/>
        <v>3</v>
      </c>
      <c r="B1627" s="4">
        <f t="shared" si="76"/>
        <v>9</v>
      </c>
      <c r="C1627" s="4">
        <f t="shared" si="77"/>
        <v>14</v>
      </c>
      <c r="D1627" s="151"/>
    </row>
    <row r="1628" spans="1:4" x14ac:dyDescent="0.25">
      <c r="A1628" s="4">
        <f t="shared" si="75"/>
        <v>3</v>
      </c>
      <c r="B1628" s="4">
        <f t="shared" si="76"/>
        <v>9</v>
      </c>
      <c r="C1628" s="4">
        <f t="shared" si="77"/>
        <v>15</v>
      </c>
      <c r="D1628" s="151"/>
    </row>
    <row r="1629" spans="1:4" x14ac:dyDescent="0.25">
      <c r="A1629" s="4">
        <f t="shared" si="75"/>
        <v>3</v>
      </c>
      <c r="B1629" s="4">
        <f t="shared" si="76"/>
        <v>9</v>
      </c>
      <c r="C1629" s="4">
        <f t="shared" si="77"/>
        <v>16</v>
      </c>
      <c r="D1629" s="151"/>
    </row>
    <row r="1630" spans="1:4" x14ac:dyDescent="0.25">
      <c r="A1630" s="4">
        <f t="shared" si="75"/>
        <v>3</v>
      </c>
      <c r="B1630" s="4">
        <f t="shared" si="76"/>
        <v>9</v>
      </c>
      <c r="C1630" s="4">
        <f t="shared" si="77"/>
        <v>17</v>
      </c>
      <c r="D1630" s="151"/>
    </row>
    <row r="1631" spans="1:4" x14ac:dyDescent="0.25">
      <c r="A1631" s="4">
        <f t="shared" si="75"/>
        <v>3</v>
      </c>
      <c r="B1631" s="4">
        <f t="shared" si="76"/>
        <v>9</v>
      </c>
      <c r="C1631" s="4">
        <f t="shared" si="77"/>
        <v>18</v>
      </c>
      <c r="D1631" s="151"/>
    </row>
    <row r="1632" spans="1:4" x14ac:dyDescent="0.25">
      <c r="A1632" s="4">
        <f t="shared" si="75"/>
        <v>3</v>
      </c>
      <c r="B1632" s="4">
        <f t="shared" si="76"/>
        <v>9</v>
      </c>
      <c r="C1632" s="4">
        <f t="shared" si="77"/>
        <v>19</v>
      </c>
      <c r="D1632" s="151"/>
    </row>
    <row r="1633" spans="1:4" x14ac:dyDescent="0.25">
      <c r="A1633" s="4">
        <f t="shared" si="75"/>
        <v>3</v>
      </c>
      <c r="B1633" s="4">
        <f t="shared" si="76"/>
        <v>9</v>
      </c>
      <c r="C1633" s="4">
        <f t="shared" si="77"/>
        <v>20</v>
      </c>
      <c r="D1633" s="151"/>
    </row>
    <row r="1634" spans="1:4" x14ac:dyDescent="0.25">
      <c r="A1634" s="4">
        <f t="shared" si="75"/>
        <v>3</v>
      </c>
      <c r="B1634" s="4">
        <f t="shared" si="76"/>
        <v>9</v>
      </c>
      <c r="C1634" s="4">
        <f t="shared" si="77"/>
        <v>21</v>
      </c>
      <c r="D1634" s="151"/>
    </row>
    <row r="1635" spans="1:4" x14ac:dyDescent="0.25">
      <c r="A1635" s="4">
        <f t="shared" si="75"/>
        <v>3</v>
      </c>
      <c r="B1635" s="4">
        <f t="shared" si="76"/>
        <v>9</v>
      </c>
      <c r="C1635" s="4">
        <f t="shared" si="77"/>
        <v>22</v>
      </c>
      <c r="D1635" s="151"/>
    </row>
    <row r="1636" spans="1:4" x14ac:dyDescent="0.25">
      <c r="A1636" s="4">
        <f t="shared" si="75"/>
        <v>3</v>
      </c>
      <c r="B1636" s="4">
        <f t="shared" si="76"/>
        <v>9</v>
      </c>
      <c r="C1636" s="4">
        <f t="shared" si="77"/>
        <v>23</v>
      </c>
      <c r="D1636" s="151"/>
    </row>
    <row r="1637" spans="1:4" x14ac:dyDescent="0.25">
      <c r="A1637" s="4">
        <f t="shared" si="75"/>
        <v>3</v>
      </c>
      <c r="B1637" s="4">
        <f t="shared" si="76"/>
        <v>9</v>
      </c>
      <c r="C1637" s="4">
        <f t="shared" si="77"/>
        <v>24</v>
      </c>
      <c r="D1637" s="151"/>
    </row>
    <row r="1638" spans="1:4" x14ac:dyDescent="0.25">
      <c r="A1638" s="4">
        <f t="shared" si="75"/>
        <v>3</v>
      </c>
      <c r="B1638" s="4">
        <f t="shared" si="76"/>
        <v>10</v>
      </c>
      <c r="C1638" s="4">
        <f t="shared" si="77"/>
        <v>1</v>
      </c>
      <c r="D1638" s="151"/>
    </row>
    <row r="1639" spans="1:4" x14ac:dyDescent="0.25">
      <c r="A1639" s="4">
        <f t="shared" si="75"/>
        <v>3</v>
      </c>
      <c r="B1639" s="4">
        <f t="shared" si="76"/>
        <v>10</v>
      </c>
      <c r="C1639" s="4">
        <f t="shared" si="77"/>
        <v>2</v>
      </c>
      <c r="D1639" s="151"/>
    </row>
    <row r="1640" spans="1:4" x14ac:dyDescent="0.25">
      <c r="A1640" s="4">
        <f t="shared" si="75"/>
        <v>3</v>
      </c>
      <c r="B1640" s="4">
        <f t="shared" si="76"/>
        <v>10</v>
      </c>
      <c r="C1640" s="4">
        <f t="shared" si="77"/>
        <v>3</v>
      </c>
      <c r="D1640" s="151"/>
    </row>
    <row r="1641" spans="1:4" x14ac:dyDescent="0.25">
      <c r="A1641" s="4">
        <f t="shared" si="75"/>
        <v>3</v>
      </c>
      <c r="B1641" s="4">
        <f t="shared" si="76"/>
        <v>10</v>
      </c>
      <c r="C1641" s="4">
        <f t="shared" si="77"/>
        <v>4</v>
      </c>
      <c r="D1641" s="151"/>
    </row>
    <row r="1642" spans="1:4" x14ac:dyDescent="0.25">
      <c r="A1642" s="4">
        <f t="shared" si="75"/>
        <v>3</v>
      </c>
      <c r="B1642" s="4">
        <f t="shared" si="76"/>
        <v>10</v>
      </c>
      <c r="C1642" s="4">
        <f t="shared" si="77"/>
        <v>5</v>
      </c>
      <c r="D1642" s="151"/>
    </row>
    <row r="1643" spans="1:4" x14ac:dyDescent="0.25">
      <c r="A1643" s="4">
        <f t="shared" si="75"/>
        <v>3</v>
      </c>
      <c r="B1643" s="4">
        <f t="shared" si="76"/>
        <v>10</v>
      </c>
      <c r="C1643" s="4">
        <f t="shared" si="77"/>
        <v>6</v>
      </c>
      <c r="D1643" s="151"/>
    </row>
    <row r="1644" spans="1:4" x14ac:dyDescent="0.25">
      <c r="A1644" s="4">
        <f t="shared" si="75"/>
        <v>3</v>
      </c>
      <c r="B1644" s="4">
        <f t="shared" si="76"/>
        <v>10</v>
      </c>
      <c r="C1644" s="4">
        <f t="shared" si="77"/>
        <v>7</v>
      </c>
      <c r="D1644" s="151"/>
    </row>
    <row r="1645" spans="1:4" x14ac:dyDescent="0.25">
      <c r="A1645" s="4">
        <f t="shared" si="75"/>
        <v>3</v>
      </c>
      <c r="B1645" s="4">
        <f t="shared" si="76"/>
        <v>10</v>
      </c>
      <c r="C1645" s="4">
        <f t="shared" si="77"/>
        <v>8</v>
      </c>
      <c r="D1645" s="151"/>
    </row>
    <row r="1646" spans="1:4" x14ac:dyDescent="0.25">
      <c r="A1646" s="4">
        <f t="shared" si="75"/>
        <v>3</v>
      </c>
      <c r="B1646" s="4">
        <f t="shared" si="76"/>
        <v>10</v>
      </c>
      <c r="C1646" s="4">
        <f t="shared" si="77"/>
        <v>9</v>
      </c>
      <c r="D1646" s="151"/>
    </row>
    <row r="1647" spans="1:4" x14ac:dyDescent="0.25">
      <c r="A1647" s="4">
        <f t="shared" si="75"/>
        <v>3</v>
      </c>
      <c r="B1647" s="4">
        <f t="shared" si="76"/>
        <v>10</v>
      </c>
      <c r="C1647" s="4">
        <f t="shared" si="77"/>
        <v>10</v>
      </c>
      <c r="D1647" s="151"/>
    </row>
    <row r="1648" spans="1:4" x14ac:dyDescent="0.25">
      <c r="A1648" s="4">
        <f t="shared" si="75"/>
        <v>3</v>
      </c>
      <c r="B1648" s="4">
        <f t="shared" si="76"/>
        <v>10</v>
      </c>
      <c r="C1648" s="4">
        <f t="shared" si="77"/>
        <v>11</v>
      </c>
      <c r="D1648" s="151"/>
    </row>
    <row r="1649" spans="1:4" x14ac:dyDescent="0.25">
      <c r="A1649" s="4">
        <f t="shared" si="75"/>
        <v>3</v>
      </c>
      <c r="B1649" s="4">
        <f t="shared" si="76"/>
        <v>10</v>
      </c>
      <c r="C1649" s="4">
        <f t="shared" si="77"/>
        <v>12</v>
      </c>
      <c r="D1649" s="151"/>
    </row>
    <row r="1650" spans="1:4" x14ac:dyDescent="0.25">
      <c r="A1650" s="4">
        <f t="shared" si="75"/>
        <v>3</v>
      </c>
      <c r="B1650" s="4">
        <f t="shared" si="76"/>
        <v>10</v>
      </c>
      <c r="C1650" s="4">
        <f t="shared" si="77"/>
        <v>13</v>
      </c>
      <c r="D1650" s="151"/>
    </row>
    <row r="1651" spans="1:4" x14ac:dyDescent="0.25">
      <c r="A1651" s="4">
        <f t="shared" si="75"/>
        <v>3</v>
      </c>
      <c r="B1651" s="4">
        <f t="shared" si="76"/>
        <v>10</v>
      </c>
      <c r="C1651" s="4">
        <f t="shared" si="77"/>
        <v>14</v>
      </c>
      <c r="D1651" s="151"/>
    </row>
    <row r="1652" spans="1:4" x14ac:dyDescent="0.25">
      <c r="A1652" s="4">
        <f t="shared" si="75"/>
        <v>3</v>
      </c>
      <c r="B1652" s="4">
        <f t="shared" si="76"/>
        <v>10</v>
      </c>
      <c r="C1652" s="4">
        <f t="shared" si="77"/>
        <v>15</v>
      </c>
      <c r="D1652" s="151"/>
    </row>
    <row r="1653" spans="1:4" x14ac:dyDescent="0.25">
      <c r="A1653" s="4">
        <f t="shared" si="75"/>
        <v>3</v>
      </c>
      <c r="B1653" s="4">
        <f t="shared" si="76"/>
        <v>10</v>
      </c>
      <c r="C1653" s="4">
        <f t="shared" si="77"/>
        <v>16</v>
      </c>
      <c r="D1653" s="151"/>
    </row>
    <row r="1654" spans="1:4" x14ac:dyDescent="0.25">
      <c r="A1654" s="4">
        <f t="shared" si="75"/>
        <v>3</v>
      </c>
      <c r="B1654" s="4">
        <f t="shared" si="76"/>
        <v>10</v>
      </c>
      <c r="C1654" s="4">
        <f t="shared" si="77"/>
        <v>17</v>
      </c>
      <c r="D1654" s="151"/>
    </row>
    <row r="1655" spans="1:4" x14ac:dyDescent="0.25">
      <c r="A1655" s="4">
        <f t="shared" si="75"/>
        <v>3</v>
      </c>
      <c r="B1655" s="4">
        <f t="shared" si="76"/>
        <v>10</v>
      </c>
      <c r="C1655" s="4">
        <f t="shared" si="77"/>
        <v>18</v>
      </c>
      <c r="D1655" s="151"/>
    </row>
    <row r="1656" spans="1:4" x14ac:dyDescent="0.25">
      <c r="A1656" s="4">
        <f t="shared" si="75"/>
        <v>3</v>
      </c>
      <c r="B1656" s="4">
        <f t="shared" si="76"/>
        <v>10</v>
      </c>
      <c r="C1656" s="4">
        <f t="shared" si="77"/>
        <v>19</v>
      </c>
      <c r="D1656" s="151"/>
    </row>
    <row r="1657" spans="1:4" x14ac:dyDescent="0.25">
      <c r="A1657" s="4">
        <f t="shared" si="75"/>
        <v>3</v>
      </c>
      <c r="B1657" s="4">
        <f t="shared" si="76"/>
        <v>10</v>
      </c>
      <c r="C1657" s="4">
        <f t="shared" si="77"/>
        <v>20</v>
      </c>
      <c r="D1657" s="151"/>
    </row>
    <row r="1658" spans="1:4" x14ac:dyDescent="0.25">
      <c r="A1658" s="4">
        <f t="shared" si="75"/>
        <v>3</v>
      </c>
      <c r="B1658" s="4">
        <f t="shared" si="76"/>
        <v>10</v>
      </c>
      <c r="C1658" s="4">
        <f t="shared" si="77"/>
        <v>21</v>
      </c>
      <c r="D1658" s="151"/>
    </row>
    <row r="1659" spans="1:4" x14ac:dyDescent="0.25">
      <c r="A1659" s="4">
        <f t="shared" si="75"/>
        <v>3</v>
      </c>
      <c r="B1659" s="4">
        <f t="shared" si="76"/>
        <v>10</v>
      </c>
      <c r="C1659" s="4">
        <f t="shared" si="77"/>
        <v>22</v>
      </c>
      <c r="D1659" s="151"/>
    </row>
    <row r="1660" spans="1:4" x14ac:dyDescent="0.25">
      <c r="A1660" s="4">
        <f t="shared" si="75"/>
        <v>3</v>
      </c>
      <c r="B1660" s="4">
        <f t="shared" si="76"/>
        <v>10</v>
      </c>
      <c r="C1660" s="4">
        <f t="shared" si="77"/>
        <v>23</v>
      </c>
      <c r="D1660" s="151"/>
    </row>
    <row r="1661" spans="1:4" x14ac:dyDescent="0.25">
      <c r="A1661" s="4">
        <f t="shared" si="75"/>
        <v>3</v>
      </c>
      <c r="B1661" s="4">
        <f t="shared" si="76"/>
        <v>10</v>
      </c>
      <c r="C1661" s="4">
        <f t="shared" si="77"/>
        <v>24</v>
      </c>
      <c r="D1661" s="151"/>
    </row>
    <row r="1662" spans="1:4" x14ac:dyDescent="0.25">
      <c r="A1662" s="4">
        <f t="shared" si="75"/>
        <v>3</v>
      </c>
      <c r="B1662" s="4">
        <f t="shared" si="76"/>
        <v>11</v>
      </c>
      <c r="C1662" s="4">
        <f t="shared" si="77"/>
        <v>1</v>
      </c>
      <c r="D1662" s="151"/>
    </row>
    <row r="1663" spans="1:4" x14ac:dyDescent="0.25">
      <c r="A1663" s="4">
        <f t="shared" si="75"/>
        <v>3</v>
      </c>
      <c r="B1663" s="4">
        <f t="shared" si="76"/>
        <v>11</v>
      </c>
      <c r="C1663" s="4">
        <f t="shared" si="77"/>
        <v>2</v>
      </c>
      <c r="D1663" s="151"/>
    </row>
    <row r="1664" spans="1:4" x14ac:dyDescent="0.25">
      <c r="A1664" s="4">
        <f t="shared" si="75"/>
        <v>3</v>
      </c>
      <c r="B1664" s="4">
        <f t="shared" si="76"/>
        <v>11</v>
      </c>
      <c r="C1664" s="4">
        <f t="shared" si="77"/>
        <v>3</v>
      </c>
      <c r="D1664" s="151"/>
    </row>
    <row r="1665" spans="1:4" x14ac:dyDescent="0.25">
      <c r="A1665" s="4">
        <f t="shared" si="75"/>
        <v>3</v>
      </c>
      <c r="B1665" s="4">
        <f t="shared" si="76"/>
        <v>11</v>
      </c>
      <c r="C1665" s="4">
        <f t="shared" si="77"/>
        <v>4</v>
      </c>
      <c r="D1665" s="151"/>
    </row>
    <row r="1666" spans="1:4" x14ac:dyDescent="0.25">
      <c r="A1666" s="4">
        <f t="shared" si="75"/>
        <v>3</v>
      </c>
      <c r="B1666" s="4">
        <f t="shared" si="76"/>
        <v>11</v>
      </c>
      <c r="C1666" s="4">
        <f t="shared" si="77"/>
        <v>5</v>
      </c>
      <c r="D1666" s="151"/>
    </row>
    <row r="1667" spans="1:4" x14ac:dyDescent="0.25">
      <c r="A1667" s="4">
        <f t="shared" si="75"/>
        <v>3</v>
      </c>
      <c r="B1667" s="4">
        <f t="shared" si="76"/>
        <v>11</v>
      </c>
      <c r="C1667" s="4">
        <f t="shared" si="77"/>
        <v>6</v>
      </c>
      <c r="D1667" s="151"/>
    </row>
    <row r="1668" spans="1:4" x14ac:dyDescent="0.25">
      <c r="A1668" s="4">
        <f t="shared" si="75"/>
        <v>3</v>
      </c>
      <c r="B1668" s="4">
        <f t="shared" si="76"/>
        <v>11</v>
      </c>
      <c r="C1668" s="4">
        <f t="shared" si="77"/>
        <v>7</v>
      </c>
      <c r="D1668" s="151"/>
    </row>
    <row r="1669" spans="1:4" x14ac:dyDescent="0.25">
      <c r="A1669" s="4">
        <f t="shared" si="75"/>
        <v>3</v>
      </c>
      <c r="B1669" s="4">
        <f t="shared" si="76"/>
        <v>11</v>
      </c>
      <c r="C1669" s="4">
        <f t="shared" si="77"/>
        <v>8</v>
      </c>
      <c r="D1669" s="151"/>
    </row>
    <row r="1670" spans="1:4" x14ac:dyDescent="0.25">
      <c r="A1670" s="4">
        <f t="shared" si="75"/>
        <v>3</v>
      </c>
      <c r="B1670" s="4">
        <f t="shared" si="76"/>
        <v>11</v>
      </c>
      <c r="C1670" s="4">
        <f t="shared" si="77"/>
        <v>9</v>
      </c>
      <c r="D1670" s="151"/>
    </row>
    <row r="1671" spans="1:4" x14ac:dyDescent="0.25">
      <c r="A1671" s="4">
        <f t="shared" si="75"/>
        <v>3</v>
      </c>
      <c r="B1671" s="4">
        <f t="shared" si="76"/>
        <v>11</v>
      </c>
      <c r="C1671" s="4">
        <f t="shared" si="77"/>
        <v>10</v>
      </c>
      <c r="D1671" s="151"/>
    </row>
    <row r="1672" spans="1:4" x14ac:dyDescent="0.25">
      <c r="A1672" s="4">
        <f t="shared" ref="A1672:A1735" si="78">IF(AND(B1671&lt;&gt;B1672,B1672=1),A1671+1,A1671)</f>
        <v>3</v>
      </c>
      <c r="B1672" s="4">
        <f t="shared" ref="B1672:B1735" si="79">IF(C1671=24,IF(B1671=CHOOSE(A1671,31,28,31,30,31,30,31,31,30,31,30,31),1,B1671+1),B1671)</f>
        <v>11</v>
      </c>
      <c r="C1672" s="4">
        <f t="shared" ref="C1672:C1735" si="80">IF(C1671=24,1,C1671+1)</f>
        <v>11</v>
      </c>
      <c r="D1672" s="151"/>
    </row>
    <row r="1673" spans="1:4" x14ac:dyDescent="0.25">
      <c r="A1673" s="4">
        <f t="shared" si="78"/>
        <v>3</v>
      </c>
      <c r="B1673" s="4">
        <f t="shared" si="79"/>
        <v>11</v>
      </c>
      <c r="C1673" s="4">
        <f t="shared" si="80"/>
        <v>12</v>
      </c>
      <c r="D1673" s="151"/>
    </row>
    <row r="1674" spans="1:4" x14ac:dyDescent="0.25">
      <c r="A1674" s="4">
        <f t="shared" si="78"/>
        <v>3</v>
      </c>
      <c r="B1674" s="4">
        <f t="shared" si="79"/>
        <v>11</v>
      </c>
      <c r="C1674" s="4">
        <f t="shared" si="80"/>
        <v>13</v>
      </c>
      <c r="D1674" s="151"/>
    </row>
    <row r="1675" spans="1:4" x14ac:dyDescent="0.25">
      <c r="A1675" s="4">
        <f t="shared" si="78"/>
        <v>3</v>
      </c>
      <c r="B1675" s="4">
        <f t="shared" si="79"/>
        <v>11</v>
      </c>
      <c r="C1675" s="4">
        <f t="shared" si="80"/>
        <v>14</v>
      </c>
      <c r="D1675" s="151"/>
    </row>
    <row r="1676" spans="1:4" x14ac:dyDescent="0.25">
      <c r="A1676" s="4">
        <f t="shared" si="78"/>
        <v>3</v>
      </c>
      <c r="B1676" s="4">
        <f t="shared" si="79"/>
        <v>11</v>
      </c>
      <c r="C1676" s="4">
        <f t="shared" si="80"/>
        <v>15</v>
      </c>
      <c r="D1676" s="151"/>
    </row>
    <row r="1677" spans="1:4" x14ac:dyDescent="0.25">
      <c r="A1677" s="4">
        <f t="shared" si="78"/>
        <v>3</v>
      </c>
      <c r="B1677" s="4">
        <f t="shared" si="79"/>
        <v>11</v>
      </c>
      <c r="C1677" s="4">
        <f t="shared" si="80"/>
        <v>16</v>
      </c>
      <c r="D1677" s="151"/>
    </row>
    <row r="1678" spans="1:4" x14ac:dyDescent="0.25">
      <c r="A1678" s="4">
        <f t="shared" si="78"/>
        <v>3</v>
      </c>
      <c r="B1678" s="4">
        <f t="shared" si="79"/>
        <v>11</v>
      </c>
      <c r="C1678" s="4">
        <f t="shared" si="80"/>
        <v>17</v>
      </c>
      <c r="D1678" s="151"/>
    </row>
    <row r="1679" spans="1:4" x14ac:dyDescent="0.25">
      <c r="A1679" s="4">
        <f t="shared" si="78"/>
        <v>3</v>
      </c>
      <c r="B1679" s="4">
        <f t="shared" si="79"/>
        <v>11</v>
      </c>
      <c r="C1679" s="4">
        <f t="shared" si="80"/>
        <v>18</v>
      </c>
      <c r="D1679" s="151"/>
    </row>
    <row r="1680" spans="1:4" x14ac:dyDescent="0.25">
      <c r="A1680" s="4">
        <f t="shared" si="78"/>
        <v>3</v>
      </c>
      <c r="B1680" s="4">
        <f t="shared" si="79"/>
        <v>11</v>
      </c>
      <c r="C1680" s="4">
        <f t="shared" si="80"/>
        <v>19</v>
      </c>
      <c r="D1680" s="151"/>
    </row>
    <row r="1681" spans="1:4" x14ac:dyDescent="0.25">
      <c r="A1681" s="4">
        <f t="shared" si="78"/>
        <v>3</v>
      </c>
      <c r="B1681" s="4">
        <f t="shared" si="79"/>
        <v>11</v>
      </c>
      <c r="C1681" s="4">
        <f t="shared" si="80"/>
        <v>20</v>
      </c>
      <c r="D1681" s="151"/>
    </row>
    <row r="1682" spans="1:4" x14ac:dyDescent="0.25">
      <c r="A1682" s="4">
        <f t="shared" si="78"/>
        <v>3</v>
      </c>
      <c r="B1682" s="4">
        <f t="shared" si="79"/>
        <v>11</v>
      </c>
      <c r="C1682" s="4">
        <f t="shared" si="80"/>
        <v>21</v>
      </c>
      <c r="D1682" s="151"/>
    </row>
    <row r="1683" spans="1:4" x14ac:dyDescent="0.25">
      <c r="A1683" s="4">
        <f t="shared" si="78"/>
        <v>3</v>
      </c>
      <c r="B1683" s="4">
        <f t="shared" si="79"/>
        <v>11</v>
      </c>
      <c r="C1683" s="4">
        <f t="shared" si="80"/>
        <v>22</v>
      </c>
      <c r="D1683" s="151"/>
    </row>
    <row r="1684" spans="1:4" x14ac:dyDescent="0.25">
      <c r="A1684" s="4">
        <f t="shared" si="78"/>
        <v>3</v>
      </c>
      <c r="B1684" s="4">
        <f t="shared" si="79"/>
        <v>11</v>
      </c>
      <c r="C1684" s="4">
        <f t="shared" si="80"/>
        <v>23</v>
      </c>
      <c r="D1684" s="151"/>
    </row>
    <row r="1685" spans="1:4" x14ac:dyDescent="0.25">
      <c r="A1685" s="4">
        <f t="shared" si="78"/>
        <v>3</v>
      </c>
      <c r="B1685" s="4">
        <f t="shared" si="79"/>
        <v>11</v>
      </c>
      <c r="C1685" s="4">
        <f t="shared" si="80"/>
        <v>24</v>
      </c>
      <c r="D1685" s="151"/>
    </row>
    <row r="1686" spans="1:4" x14ac:dyDescent="0.25">
      <c r="A1686" s="4">
        <f t="shared" si="78"/>
        <v>3</v>
      </c>
      <c r="B1686" s="4">
        <f t="shared" si="79"/>
        <v>12</v>
      </c>
      <c r="C1686" s="4">
        <f t="shared" si="80"/>
        <v>1</v>
      </c>
      <c r="D1686" s="151"/>
    </row>
    <row r="1687" spans="1:4" x14ac:dyDescent="0.25">
      <c r="A1687" s="4">
        <f t="shared" si="78"/>
        <v>3</v>
      </c>
      <c r="B1687" s="4">
        <f t="shared" si="79"/>
        <v>12</v>
      </c>
      <c r="C1687" s="4">
        <f t="shared" si="80"/>
        <v>2</v>
      </c>
      <c r="D1687" s="151"/>
    </row>
    <row r="1688" spans="1:4" x14ac:dyDescent="0.25">
      <c r="A1688" s="4">
        <f t="shared" si="78"/>
        <v>3</v>
      </c>
      <c r="B1688" s="4">
        <f t="shared" si="79"/>
        <v>12</v>
      </c>
      <c r="C1688" s="4">
        <f t="shared" si="80"/>
        <v>3</v>
      </c>
      <c r="D1688" s="151"/>
    </row>
    <row r="1689" spans="1:4" x14ac:dyDescent="0.25">
      <c r="A1689" s="4">
        <f t="shared" si="78"/>
        <v>3</v>
      </c>
      <c r="B1689" s="4">
        <f t="shared" si="79"/>
        <v>12</v>
      </c>
      <c r="C1689" s="4">
        <f t="shared" si="80"/>
        <v>4</v>
      </c>
      <c r="D1689" s="151"/>
    </row>
    <row r="1690" spans="1:4" x14ac:dyDescent="0.25">
      <c r="A1690" s="4">
        <f t="shared" si="78"/>
        <v>3</v>
      </c>
      <c r="B1690" s="4">
        <f t="shared" si="79"/>
        <v>12</v>
      </c>
      <c r="C1690" s="4">
        <f t="shared" si="80"/>
        <v>5</v>
      </c>
      <c r="D1690" s="151"/>
    </row>
    <row r="1691" spans="1:4" x14ac:dyDescent="0.25">
      <c r="A1691" s="4">
        <f t="shared" si="78"/>
        <v>3</v>
      </c>
      <c r="B1691" s="4">
        <f t="shared" si="79"/>
        <v>12</v>
      </c>
      <c r="C1691" s="4">
        <f t="shared" si="80"/>
        <v>6</v>
      </c>
      <c r="D1691" s="151"/>
    </row>
    <row r="1692" spans="1:4" x14ac:dyDescent="0.25">
      <c r="A1692" s="4">
        <f t="shared" si="78"/>
        <v>3</v>
      </c>
      <c r="B1692" s="4">
        <f t="shared" si="79"/>
        <v>12</v>
      </c>
      <c r="C1692" s="4">
        <f t="shared" si="80"/>
        <v>7</v>
      </c>
      <c r="D1692" s="151"/>
    </row>
    <row r="1693" spans="1:4" x14ac:dyDescent="0.25">
      <c r="A1693" s="4">
        <f t="shared" si="78"/>
        <v>3</v>
      </c>
      <c r="B1693" s="4">
        <f t="shared" si="79"/>
        <v>12</v>
      </c>
      <c r="C1693" s="4">
        <f t="shared" si="80"/>
        <v>8</v>
      </c>
      <c r="D1693" s="151"/>
    </row>
    <row r="1694" spans="1:4" x14ac:dyDescent="0.25">
      <c r="A1694" s="4">
        <f t="shared" si="78"/>
        <v>3</v>
      </c>
      <c r="B1694" s="4">
        <f t="shared" si="79"/>
        <v>12</v>
      </c>
      <c r="C1694" s="4">
        <f t="shared" si="80"/>
        <v>9</v>
      </c>
      <c r="D1694" s="151"/>
    </row>
    <row r="1695" spans="1:4" x14ac:dyDescent="0.25">
      <c r="A1695" s="4">
        <f t="shared" si="78"/>
        <v>3</v>
      </c>
      <c r="B1695" s="4">
        <f t="shared" si="79"/>
        <v>12</v>
      </c>
      <c r="C1695" s="4">
        <f t="shared" si="80"/>
        <v>10</v>
      </c>
      <c r="D1695" s="151"/>
    </row>
    <row r="1696" spans="1:4" x14ac:dyDescent="0.25">
      <c r="A1696" s="4">
        <f t="shared" si="78"/>
        <v>3</v>
      </c>
      <c r="B1696" s="4">
        <f t="shared" si="79"/>
        <v>12</v>
      </c>
      <c r="C1696" s="4">
        <f t="shared" si="80"/>
        <v>11</v>
      </c>
      <c r="D1696" s="151"/>
    </row>
    <row r="1697" spans="1:4" x14ac:dyDescent="0.25">
      <c r="A1697" s="4">
        <f t="shared" si="78"/>
        <v>3</v>
      </c>
      <c r="B1697" s="4">
        <f t="shared" si="79"/>
        <v>12</v>
      </c>
      <c r="C1697" s="4">
        <f t="shared" si="80"/>
        <v>12</v>
      </c>
      <c r="D1697" s="151"/>
    </row>
    <row r="1698" spans="1:4" x14ac:dyDescent="0.25">
      <c r="A1698" s="4">
        <f t="shared" si="78"/>
        <v>3</v>
      </c>
      <c r="B1698" s="4">
        <f t="shared" si="79"/>
        <v>12</v>
      </c>
      <c r="C1698" s="4">
        <f t="shared" si="80"/>
        <v>13</v>
      </c>
      <c r="D1698" s="151"/>
    </row>
    <row r="1699" spans="1:4" x14ac:dyDescent="0.25">
      <c r="A1699" s="4">
        <f t="shared" si="78"/>
        <v>3</v>
      </c>
      <c r="B1699" s="4">
        <f t="shared" si="79"/>
        <v>12</v>
      </c>
      <c r="C1699" s="4">
        <f t="shared" si="80"/>
        <v>14</v>
      </c>
      <c r="D1699" s="151"/>
    </row>
    <row r="1700" spans="1:4" x14ac:dyDescent="0.25">
      <c r="A1700" s="4">
        <f t="shared" si="78"/>
        <v>3</v>
      </c>
      <c r="B1700" s="4">
        <f t="shared" si="79"/>
        <v>12</v>
      </c>
      <c r="C1700" s="4">
        <f t="shared" si="80"/>
        <v>15</v>
      </c>
      <c r="D1700" s="151"/>
    </row>
    <row r="1701" spans="1:4" x14ac:dyDescent="0.25">
      <c r="A1701" s="4">
        <f t="shared" si="78"/>
        <v>3</v>
      </c>
      <c r="B1701" s="4">
        <f t="shared" si="79"/>
        <v>12</v>
      </c>
      <c r="C1701" s="4">
        <f t="shared" si="80"/>
        <v>16</v>
      </c>
      <c r="D1701" s="151"/>
    </row>
    <row r="1702" spans="1:4" x14ac:dyDescent="0.25">
      <c r="A1702" s="4">
        <f t="shared" si="78"/>
        <v>3</v>
      </c>
      <c r="B1702" s="4">
        <f t="shared" si="79"/>
        <v>12</v>
      </c>
      <c r="C1702" s="4">
        <f t="shared" si="80"/>
        <v>17</v>
      </c>
      <c r="D1702" s="151"/>
    </row>
    <row r="1703" spans="1:4" x14ac:dyDescent="0.25">
      <c r="A1703" s="4">
        <f t="shared" si="78"/>
        <v>3</v>
      </c>
      <c r="B1703" s="4">
        <f t="shared" si="79"/>
        <v>12</v>
      </c>
      <c r="C1703" s="4">
        <f t="shared" si="80"/>
        <v>18</v>
      </c>
      <c r="D1703" s="151"/>
    </row>
    <row r="1704" spans="1:4" x14ac:dyDescent="0.25">
      <c r="A1704" s="4">
        <f t="shared" si="78"/>
        <v>3</v>
      </c>
      <c r="B1704" s="4">
        <f t="shared" si="79"/>
        <v>12</v>
      </c>
      <c r="C1704" s="4">
        <f t="shared" si="80"/>
        <v>19</v>
      </c>
      <c r="D1704" s="151"/>
    </row>
    <row r="1705" spans="1:4" x14ac:dyDescent="0.25">
      <c r="A1705" s="4">
        <f t="shared" si="78"/>
        <v>3</v>
      </c>
      <c r="B1705" s="4">
        <f t="shared" si="79"/>
        <v>12</v>
      </c>
      <c r="C1705" s="4">
        <f t="shared" si="80"/>
        <v>20</v>
      </c>
      <c r="D1705" s="151"/>
    </row>
    <row r="1706" spans="1:4" x14ac:dyDescent="0.25">
      <c r="A1706" s="4">
        <f t="shared" si="78"/>
        <v>3</v>
      </c>
      <c r="B1706" s="4">
        <f t="shared" si="79"/>
        <v>12</v>
      </c>
      <c r="C1706" s="4">
        <f t="shared" si="80"/>
        <v>21</v>
      </c>
      <c r="D1706" s="151"/>
    </row>
    <row r="1707" spans="1:4" x14ac:dyDescent="0.25">
      <c r="A1707" s="4">
        <f t="shared" si="78"/>
        <v>3</v>
      </c>
      <c r="B1707" s="4">
        <f t="shared" si="79"/>
        <v>12</v>
      </c>
      <c r="C1707" s="4">
        <f t="shared" si="80"/>
        <v>22</v>
      </c>
      <c r="D1707" s="151"/>
    </row>
    <row r="1708" spans="1:4" x14ac:dyDescent="0.25">
      <c r="A1708" s="4">
        <f t="shared" si="78"/>
        <v>3</v>
      </c>
      <c r="B1708" s="4">
        <f t="shared" si="79"/>
        <v>12</v>
      </c>
      <c r="C1708" s="4">
        <f t="shared" si="80"/>
        <v>23</v>
      </c>
      <c r="D1708" s="151"/>
    </row>
    <row r="1709" spans="1:4" x14ac:dyDescent="0.25">
      <c r="A1709" s="4">
        <f t="shared" si="78"/>
        <v>3</v>
      </c>
      <c r="B1709" s="4">
        <f t="shared" si="79"/>
        <v>12</v>
      </c>
      <c r="C1709" s="4">
        <f t="shared" si="80"/>
        <v>24</v>
      </c>
      <c r="D1709" s="151"/>
    </row>
    <row r="1710" spans="1:4" x14ac:dyDescent="0.25">
      <c r="A1710" s="4">
        <f t="shared" si="78"/>
        <v>3</v>
      </c>
      <c r="B1710" s="4">
        <f t="shared" si="79"/>
        <v>13</v>
      </c>
      <c r="C1710" s="4">
        <f t="shared" si="80"/>
        <v>1</v>
      </c>
      <c r="D1710" s="151"/>
    </row>
    <row r="1711" spans="1:4" x14ac:dyDescent="0.25">
      <c r="A1711" s="4">
        <f t="shared" si="78"/>
        <v>3</v>
      </c>
      <c r="B1711" s="4">
        <f t="shared" si="79"/>
        <v>13</v>
      </c>
      <c r="C1711" s="4">
        <f t="shared" si="80"/>
        <v>2</v>
      </c>
      <c r="D1711" s="151"/>
    </row>
    <row r="1712" spans="1:4" x14ac:dyDescent="0.25">
      <c r="A1712" s="4">
        <f t="shared" si="78"/>
        <v>3</v>
      </c>
      <c r="B1712" s="4">
        <f t="shared" si="79"/>
        <v>13</v>
      </c>
      <c r="C1712" s="4">
        <f t="shared" si="80"/>
        <v>3</v>
      </c>
      <c r="D1712" s="151"/>
    </row>
    <row r="1713" spans="1:4" x14ac:dyDescent="0.25">
      <c r="A1713" s="4">
        <f t="shared" si="78"/>
        <v>3</v>
      </c>
      <c r="B1713" s="4">
        <f t="shared" si="79"/>
        <v>13</v>
      </c>
      <c r="C1713" s="4">
        <f t="shared" si="80"/>
        <v>4</v>
      </c>
      <c r="D1713" s="151"/>
    </row>
    <row r="1714" spans="1:4" x14ac:dyDescent="0.25">
      <c r="A1714" s="4">
        <f t="shared" si="78"/>
        <v>3</v>
      </c>
      <c r="B1714" s="4">
        <f t="shared" si="79"/>
        <v>13</v>
      </c>
      <c r="C1714" s="4">
        <f t="shared" si="80"/>
        <v>5</v>
      </c>
      <c r="D1714" s="151"/>
    </row>
    <row r="1715" spans="1:4" x14ac:dyDescent="0.25">
      <c r="A1715" s="4">
        <f t="shared" si="78"/>
        <v>3</v>
      </c>
      <c r="B1715" s="4">
        <f t="shared" si="79"/>
        <v>13</v>
      </c>
      <c r="C1715" s="4">
        <f t="shared" si="80"/>
        <v>6</v>
      </c>
      <c r="D1715" s="151"/>
    </row>
    <row r="1716" spans="1:4" x14ac:dyDescent="0.25">
      <c r="A1716" s="4">
        <f t="shared" si="78"/>
        <v>3</v>
      </c>
      <c r="B1716" s="4">
        <f t="shared" si="79"/>
        <v>13</v>
      </c>
      <c r="C1716" s="4">
        <f t="shared" si="80"/>
        <v>7</v>
      </c>
      <c r="D1716" s="151"/>
    </row>
    <row r="1717" spans="1:4" x14ac:dyDescent="0.25">
      <c r="A1717" s="4">
        <f t="shared" si="78"/>
        <v>3</v>
      </c>
      <c r="B1717" s="4">
        <f t="shared" si="79"/>
        <v>13</v>
      </c>
      <c r="C1717" s="4">
        <f t="shared" si="80"/>
        <v>8</v>
      </c>
      <c r="D1717" s="151"/>
    </row>
    <row r="1718" spans="1:4" x14ac:dyDescent="0.25">
      <c r="A1718" s="4">
        <f t="shared" si="78"/>
        <v>3</v>
      </c>
      <c r="B1718" s="4">
        <f t="shared" si="79"/>
        <v>13</v>
      </c>
      <c r="C1718" s="4">
        <f t="shared" si="80"/>
        <v>9</v>
      </c>
      <c r="D1718" s="151"/>
    </row>
    <row r="1719" spans="1:4" x14ac:dyDescent="0.25">
      <c r="A1719" s="4">
        <f t="shared" si="78"/>
        <v>3</v>
      </c>
      <c r="B1719" s="4">
        <f t="shared" si="79"/>
        <v>13</v>
      </c>
      <c r="C1719" s="4">
        <f t="shared" si="80"/>
        <v>10</v>
      </c>
      <c r="D1719" s="151"/>
    </row>
    <row r="1720" spans="1:4" x14ac:dyDescent="0.25">
      <c r="A1720" s="4">
        <f t="shared" si="78"/>
        <v>3</v>
      </c>
      <c r="B1720" s="4">
        <f t="shared" si="79"/>
        <v>13</v>
      </c>
      <c r="C1720" s="4">
        <f t="shared" si="80"/>
        <v>11</v>
      </c>
      <c r="D1720" s="151"/>
    </row>
    <row r="1721" spans="1:4" x14ac:dyDescent="0.25">
      <c r="A1721" s="4">
        <f t="shared" si="78"/>
        <v>3</v>
      </c>
      <c r="B1721" s="4">
        <f t="shared" si="79"/>
        <v>13</v>
      </c>
      <c r="C1721" s="4">
        <f t="shared" si="80"/>
        <v>12</v>
      </c>
      <c r="D1721" s="151"/>
    </row>
    <row r="1722" spans="1:4" x14ac:dyDescent="0.25">
      <c r="A1722" s="4">
        <f t="shared" si="78"/>
        <v>3</v>
      </c>
      <c r="B1722" s="4">
        <f t="shared" si="79"/>
        <v>13</v>
      </c>
      <c r="C1722" s="4">
        <f t="shared" si="80"/>
        <v>13</v>
      </c>
      <c r="D1722" s="151"/>
    </row>
    <row r="1723" spans="1:4" x14ac:dyDescent="0.25">
      <c r="A1723" s="4">
        <f t="shared" si="78"/>
        <v>3</v>
      </c>
      <c r="B1723" s="4">
        <f t="shared" si="79"/>
        <v>13</v>
      </c>
      <c r="C1723" s="4">
        <f t="shared" si="80"/>
        <v>14</v>
      </c>
      <c r="D1723" s="151"/>
    </row>
    <row r="1724" spans="1:4" x14ac:dyDescent="0.25">
      <c r="A1724" s="4">
        <f t="shared" si="78"/>
        <v>3</v>
      </c>
      <c r="B1724" s="4">
        <f t="shared" si="79"/>
        <v>13</v>
      </c>
      <c r="C1724" s="4">
        <f t="shared" si="80"/>
        <v>15</v>
      </c>
      <c r="D1724" s="151"/>
    </row>
    <row r="1725" spans="1:4" x14ac:dyDescent="0.25">
      <c r="A1725" s="4">
        <f t="shared" si="78"/>
        <v>3</v>
      </c>
      <c r="B1725" s="4">
        <f t="shared" si="79"/>
        <v>13</v>
      </c>
      <c r="C1725" s="4">
        <f t="shared" si="80"/>
        <v>16</v>
      </c>
      <c r="D1725" s="151"/>
    </row>
    <row r="1726" spans="1:4" x14ac:dyDescent="0.25">
      <c r="A1726" s="4">
        <f t="shared" si="78"/>
        <v>3</v>
      </c>
      <c r="B1726" s="4">
        <f t="shared" si="79"/>
        <v>13</v>
      </c>
      <c r="C1726" s="4">
        <f t="shared" si="80"/>
        <v>17</v>
      </c>
      <c r="D1726" s="151"/>
    </row>
    <row r="1727" spans="1:4" x14ac:dyDescent="0.25">
      <c r="A1727" s="4">
        <f t="shared" si="78"/>
        <v>3</v>
      </c>
      <c r="B1727" s="4">
        <f t="shared" si="79"/>
        <v>13</v>
      </c>
      <c r="C1727" s="4">
        <f t="shared" si="80"/>
        <v>18</v>
      </c>
      <c r="D1727" s="151"/>
    </row>
    <row r="1728" spans="1:4" x14ac:dyDescent="0.25">
      <c r="A1728" s="4">
        <f t="shared" si="78"/>
        <v>3</v>
      </c>
      <c r="B1728" s="4">
        <f t="shared" si="79"/>
        <v>13</v>
      </c>
      <c r="C1728" s="4">
        <f t="shared" si="80"/>
        <v>19</v>
      </c>
      <c r="D1728" s="151"/>
    </row>
    <row r="1729" spans="1:4" x14ac:dyDescent="0.25">
      <c r="A1729" s="4">
        <f t="shared" si="78"/>
        <v>3</v>
      </c>
      <c r="B1729" s="4">
        <f t="shared" si="79"/>
        <v>13</v>
      </c>
      <c r="C1729" s="4">
        <f t="shared" si="80"/>
        <v>20</v>
      </c>
      <c r="D1729" s="151"/>
    </row>
    <row r="1730" spans="1:4" x14ac:dyDescent="0.25">
      <c r="A1730" s="4">
        <f t="shared" si="78"/>
        <v>3</v>
      </c>
      <c r="B1730" s="4">
        <f t="shared" si="79"/>
        <v>13</v>
      </c>
      <c r="C1730" s="4">
        <f t="shared" si="80"/>
        <v>21</v>
      </c>
      <c r="D1730" s="151"/>
    </row>
    <row r="1731" spans="1:4" x14ac:dyDescent="0.25">
      <c r="A1731" s="4">
        <f t="shared" si="78"/>
        <v>3</v>
      </c>
      <c r="B1731" s="4">
        <f t="shared" si="79"/>
        <v>13</v>
      </c>
      <c r="C1731" s="4">
        <f t="shared" si="80"/>
        <v>22</v>
      </c>
      <c r="D1731" s="151"/>
    </row>
    <row r="1732" spans="1:4" x14ac:dyDescent="0.25">
      <c r="A1732" s="4">
        <f t="shared" si="78"/>
        <v>3</v>
      </c>
      <c r="B1732" s="4">
        <f t="shared" si="79"/>
        <v>13</v>
      </c>
      <c r="C1732" s="4">
        <f t="shared" si="80"/>
        <v>23</v>
      </c>
      <c r="D1732" s="151"/>
    </row>
    <row r="1733" spans="1:4" x14ac:dyDescent="0.25">
      <c r="A1733" s="4">
        <f t="shared" si="78"/>
        <v>3</v>
      </c>
      <c r="B1733" s="4">
        <f t="shared" si="79"/>
        <v>13</v>
      </c>
      <c r="C1733" s="4">
        <f t="shared" si="80"/>
        <v>24</v>
      </c>
      <c r="D1733" s="151"/>
    </row>
    <row r="1734" spans="1:4" x14ac:dyDescent="0.25">
      <c r="A1734" s="4">
        <f t="shared" si="78"/>
        <v>3</v>
      </c>
      <c r="B1734" s="4">
        <f t="shared" si="79"/>
        <v>14</v>
      </c>
      <c r="C1734" s="4">
        <f t="shared" si="80"/>
        <v>1</v>
      </c>
      <c r="D1734" s="151"/>
    </row>
    <row r="1735" spans="1:4" x14ac:dyDescent="0.25">
      <c r="A1735" s="4">
        <f t="shared" si="78"/>
        <v>3</v>
      </c>
      <c r="B1735" s="4">
        <f t="shared" si="79"/>
        <v>14</v>
      </c>
      <c r="C1735" s="4">
        <f t="shared" si="80"/>
        <v>2</v>
      </c>
      <c r="D1735" s="151"/>
    </row>
    <row r="1736" spans="1:4" x14ac:dyDescent="0.25">
      <c r="A1736" s="4">
        <f t="shared" ref="A1736:A1799" si="81">IF(AND(B1735&lt;&gt;B1736,B1736=1),A1735+1,A1735)</f>
        <v>3</v>
      </c>
      <c r="B1736" s="4">
        <f t="shared" ref="B1736:B1799" si="82">IF(C1735=24,IF(B1735=CHOOSE(A1735,31,28,31,30,31,30,31,31,30,31,30,31),1,B1735+1),B1735)</f>
        <v>14</v>
      </c>
      <c r="C1736" s="4">
        <f t="shared" ref="C1736:C1799" si="83">IF(C1735=24,1,C1735+1)</f>
        <v>3</v>
      </c>
      <c r="D1736" s="151"/>
    </row>
    <row r="1737" spans="1:4" x14ac:dyDescent="0.25">
      <c r="A1737" s="4">
        <f t="shared" si="81"/>
        <v>3</v>
      </c>
      <c r="B1737" s="4">
        <f t="shared" si="82"/>
        <v>14</v>
      </c>
      <c r="C1737" s="4">
        <f t="shared" si="83"/>
        <v>4</v>
      </c>
      <c r="D1737" s="151"/>
    </row>
    <row r="1738" spans="1:4" x14ac:dyDescent="0.25">
      <c r="A1738" s="4">
        <f t="shared" si="81"/>
        <v>3</v>
      </c>
      <c r="B1738" s="4">
        <f t="shared" si="82"/>
        <v>14</v>
      </c>
      <c r="C1738" s="4">
        <f t="shared" si="83"/>
        <v>5</v>
      </c>
      <c r="D1738" s="151"/>
    </row>
    <row r="1739" spans="1:4" x14ac:dyDescent="0.25">
      <c r="A1739" s="4">
        <f t="shared" si="81"/>
        <v>3</v>
      </c>
      <c r="B1739" s="4">
        <f t="shared" si="82"/>
        <v>14</v>
      </c>
      <c r="C1739" s="4">
        <f t="shared" si="83"/>
        <v>6</v>
      </c>
      <c r="D1739" s="151"/>
    </row>
    <row r="1740" spans="1:4" x14ac:dyDescent="0.25">
      <c r="A1740" s="4">
        <f t="shared" si="81"/>
        <v>3</v>
      </c>
      <c r="B1740" s="4">
        <f t="shared" si="82"/>
        <v>14</v>
      </c>
      <c r="C1740" s="4">
        <f t="shared" si="83"/>
        <v>7</v>
      </c>
      <c r="D1740" s="151"/>
    </row>
    <row r="1741" spans="1:4" x14ac:dyDescent="0.25">
      <c r="A1741" s="4">
        <f t="shared" si="81"/>
        <v>3</v>
      </c>
      <c r="B1741" s="4">
        <f t="shared" si="82"/>
        <v>14</v>
      </c>
      <c r="C1741" s="4">
        <f t="shared" si="83"/>
        <v>8</v>
      </c>
      <c r="D1741" s="151"/>
    </row>
    <row r="1742" spans="1:4" x14ac:dyDescent="0.25">
      <c r="A1742" s="4">
        <f t="shared" si="81"/>
        <v>3</v>
      </c>
      <c r="B1742" s="4">
        <f t="shared" si="82"/>
        <v>14</v>
      </c>
      <c r="C1742" s="4">
        <f t="shared" si="83"/>
        <v>9</v>
      </c>
      <c r="D1742" s="151"/>
    </row>
    <row r="1743" spans="1:4" x14ac:dyDescent="0.25">
      <c r="A1743" s="4">
        <f t="shared" si="81"/>
        <v>3</v>
      </c>
      <c r="B1743" s="4">
        <f t="shared" si="82"/>
        <v>14</v>
      </c>
      <c r="C1743" s="4">
        <f t="shared" si="83"/>
        <v>10</v>
      </c>
      <c r="D1743" s="151"/>
    </row>
    <row r="1744" spans="1:4" x14ac:dyDescent="0.25">
      <c r="A1744" s="4">
        <f t="shared" si="81"/>
        <v>3</v>
      </c>
      <c r="B1744" s="4">
        <f t="shared" si="82"/>
        <v>14</v>
      </c>
      <c r="C1744" s="4">
        <f t="shared" si="83"/>
        <v>11</v>
      </c>
      <c r="D1744" s="151"/>
    </row>
    <row r="1745" spans="1:4" x14ac:dyDescent="0.25">
      <c r="A1745" s="4">
        <f t="shared" si="81"/>
        <v>3</v>
      </c>
      <c r="B1745" s="4">
        <f t="shared" si="82"/>
        <v>14</v>
      </c>
      <c r="C1745" s="4">
        <f t="shared" si="83"/>
        <v>12</v>
      </c>
      <c r="D1745" s="151"/>
    </row>
    <row r="1746" spans="1:4" x14ac:dyDescent="0.25">
      <c r="A1746" s="4">
        <f t="shared" si="81"/>
        <v>3</v>
      </c>
      <c r="B1746" s="4">
        <f t="shared" si="82"/>
        <v>14</v>
      </c>
      <c r="C1746" s="4">
        <f t="shared" si="83"/>
        <v>13</v>
      </c>
      <c r="D1746" s="151"/>
    </row>
    <row r="1747" spans="1:4" x14ac:dyDescent="0.25">
      <c r="A1747" s="4">
        <f t="shared" si="81"/>
        <v>3</v>
      </c>
      <c r="B1747" s="4">
        <f t="shared" si="82"/>
        <v>14</v>
      </c>
      <c r="C1747" s="4">
        <f t="shared" si="83"/>
        <v>14</v>
      </c>
      <c r="D1747" s="151"/>
    </row>
    <row r="1748" spans="1:4" x14ac:dyDescent="0.25">
      <c r="A1748" s="4">
        <f t="shared" si="81"/>
        <v>3</v>
      </c>
      <c r="B1748" s="4">
        <f t="shared" si="82"/>
        <v>14</v>
      </c>
      <c r="C1748" s="4">
        <f t="shared" si="83"/>
        <v>15</v>
      </c>
      <c r="D1748" s="151"/>
    </row>
    <row r="1749" spans="1:4" x14ac:dyDescent="0.25">
      <c r="A1749" s="4">
        <f t="shared" si="81"/>
        <v>3</v>
      </c>
      <c r="B1749" s="4">
        <f t="shared" si="82"/>
        <v>14</v>
      </c>
      <c r="C1749" s="4">
        <f t="shared" si="83"/>
        <v>16</v>
      </c>
      <c r="D1749" s="151"/>
    </row>
    <row r="1750" spans="1:4" x14ac:dyDescent="0.25">
      <c r="A1750" s="4">
        <f t="shared" si="81"/>
        <v>3</v>
      </c>
      <c r="B1750" s="4">
        <f t="shared" si="82"/>
        <v>14</v>
      </c>
      <c r="C1750" s="4">
        <f t="shared" si="83"/>
        <v>17</v>
      </c>
      <c r="D1750" s="151"/>
    </row>
    <row r="1751" spans="1:4" x14ac:dyDescent="0.25">
      <c r="A1751" s="4">
        <f t="shared" si="81"/>
        <v>3</v>
      </c>
      <c r="B1751" s="4">
        <f t="shared" si="82"/>
        <v>14</v>
      </c>
      <c r="C1751" s="4">
        <f t="shared" si="83"/>
        <v>18</v>
      </c>
      <c r="D1751" s="151"/>
    </row>
    <row r="1752" spans="1:4" x14ac:dyDescent="0.25">
      <c r="A1752" s="4">
        <f t="shared" si="81"/>
        <v>3</v>
      </c>
      <c r="B1752" s="4">
        <f t="shared" si="82"/>
        <v>14</v>
      </c>
      <c r="C1752" s="4">
        <f t="shared" si="83"/>
        <v>19</v>
      </c>
      <c r="D1752" s="151"/>
    </row>
    <row r="1753" spans="1:4" x14ac:dyDescent="0.25">
      <c r="A1753" s="4">
        <f t="shared" si="81"/>
        <v>3</v>
      </c>
      <c r="B1753" s="4">
        <f t="shared" si="82"/>
        <v>14</v>
      </c>
      <c r="C1753" s="4">
        <f t="shared" si="83"/>
        <v>20</v>
      </c>
      <c r="D1753" s="151"/>
    </row>
    <row r="1754" spans="1:4" x14ac:dyDescent="0.25">
      <c r="A1754" s="4">
        <f t="shared" si="81"/>
        <v>3</v>
      </c>
      <c r="B1754" s="4">
        <f t="shared" si="82"/>
        <v>14</v>
      </c>
      <c r="C1754" s="4">
        <f t="shared" si="83"/>
        <v>21</v>
      </c>
      <c r="D1754" s="151"/>
    </row>
    <row r="1755" spans="1:4" x14ac:dyDescent="0.25">
      <c r="A1755" s="4">
        <f t="shared" si="81"/>
        <v>3</v>
      </c>
      <c r="B1755" s="4">
        <f t="shared" si="82"/>
        <v>14</v>
      </c>
      <c r="C1755" s="4">
        <f t="shared" si="83"/>
        <v>22</v>
      </c>
      <c r="D1755" s="151"/>
    </row>
    <row r="1756" spans="1:4" x14ac:dyDescent="0.25">
      <c r="A1756" s="4">
        <f t="shared" si="81"/>
        <v>3</v>
      </c>
      <c r="B1756" s="4">
        <f t="shared" si="82"/>
        <v>14</v>
      </c>
      <c r="C1756" s="4">
        <f t="shared" si="83"/>
        <v>23</v>
      </c>
      <c r="D1756" s="151"/>
    </row>
    <row r="1757" spans="1:4" x14ac:dyDescent="0.25">
      <c r="A1757" s="4">
        <f t="shared" si="81"/>
        <v>3</v>
      </c>
      <c r="B1757" s="4">
        <f t="shared" si="82"/>
        <v>14</v>
      </c>
      <c r="C1757" s="4">
        <f t="shared" si="83"/>
        <v>24</v>
      </c>
      <c r="D1757" s="151"/>
    </row>
    <row r="1758" spans="1:4" x14ac:dyDescent="0.25">
      <c r="A1758" s="4">
        <f t="shared" si="81"/>
        <v>3</v>
      </c>
      <c r="B1758" s="4">
        <f t="shared" si="82"/>
        <v>15</v>
      </c>
      <c r="C1758" s="4">
        <f t="shared" si="83"/>
        <v>1</v>
      </c>
      <c r="D1758" s="151"/>
    </row>
    <row r="1759" spans="1:4" x14ac:dyDescent="0.25">
      <c r="A1759" s="4">
        <f t="shared" si="81"/>
        <v>3</v>
      </c>
      <c r="B1759" s="4">
        <f t="shared" si="82"/>
        <v>15</v>
      </c>
      <c r="C1759" s="4">
        <f t="shared" si="83"/>
        <v>2</v>
      </c>
      <c r="D1759" s="151"/>
    </row>
    <row r="1760" spans="1:4" x14ac:dyDescent="0.25">
      <c r="A1760" s="4">
        <f t="shared" si="81"/>
        <v>3</v>
      </c>
      <c r="B1760" s="4">
        <f t="shared" si="82"/>
        <v>15</v>
      </c>
      <c r="C1760" s="4">
        <f t="shared" si="83"/>
        <v>3</v>
      </c>
      <c r="D1760" s="151"/>
    </row>
    <row r="1761" spans="1:4" x14ac:dyDescent="0.25">
      <c r="A1761" s="4">
        <f t="shared" si="81"/>
        <v>3</v>
      </c>
      <c r="B1761" s="4">
        <f t="shared" si="82"/>
        <v>15</v>
      </c>
      <c r="C1761" s="4">
        <f t="shared" si="83"/>
        <v>4</v>
      </c>
      <c r="D1761" s="151"/>
    </row>
    <row r="1762" spans="1:4" x14ac:dyDescent="0.25">
      <c r="A1762" s="4">
        <f t="shared" si="81"/>
        <v>3</v>
      </c>
      <c r="B1762" s="4">
        <f t="shared" si="82"/>
        <v>15</v>
      </c>
      <c r="C1762" s="4">
        <f t="shared" si="83"/>
        <v>5</v>
      </c>
      <c r="D1762" s="151"/>
    </row>
    <row r="1763" spans="1:4" x14ac:dyDescent="0.25">
      <c r="A1763" s="4">
        <f t="shared" si="81"/>
        <v>3</v>
      </c>
      <c r="B1763" s="4">
        <f t="shared" si="82"/>
        <v>15</v>
      </c>
      <c r="C1763" s="4">
        <f t="shared" si="83"/>
        <v>6</v>
      </c>
      <c r="D1763" s="151"/>
    </row>
    <row r="1764" spans="1:4" x14ac:dyDescent="0.25">
      <c r="A1764" s="4">
        <f t="shared" si="81"/>
        <v>3</v>
      </c>
      <c r="B1764" s="4">
        <f t="shared" si="82"/>
        <v>15</v>
      </c>
      <c r="C1764" s="4">
        <f t="shared" si="83"/>
        <v>7</v>
      </c>
      <c r="D1764" s="151"/>
    </row>
    <row r="1765" spans="1:4" x14ac:dyDescent="0.25">
      <c r="A1765" s="4">
        <f t="shared" si="81"/>
        <v>3</v>
      </c>
      <c r="B1765" s="4">
        <f t="shared" si="82"/>
        <v>15</v>
      </c>
      <c r="C1765" s="4">
        <f t="shared" si="83"/>
        <v>8</v>
      </c>
      <c r="D1765" s="151"/>
    </row>
    <row r="1766" spans="1:4" x14ac:dyDescent="0.25">
      <c r="A1766" s="4">
        <f t="shared" si="81"/>
        <v>3</v>
      </c>
      <c r="B1766" s="4">
        <f t="shared" si="82"/>
        <v>15</v>
      </c>
      <c r="C1766" s="4">
        <f t="shared" si="83"/>
        <v>9</v>
      </c>
      <c r="D1766" s="151"/>
    </row>
    <row r="1767" spans="1:4" x14ac:dyDescent="0.25">
      <c r="A1767" s="4">
        <f t="shared" si="81"/>
        <v>3</v>
      </c>
      <c r="B1767" s="4">
        <f t="shared" si="82"/>
        <v>15</v>
      </c>
      <c r="C1767" s="4">
        <f t="shared" si="83"/>
        <v>10</v>
      </c>
      <c r="D1767" s="151"/>
    </row>
    <row r="1768" spans="1:4" x14ac:dyDescent="0.25">
      <c r="A1768" s="4">
        <f t="shared" si="81"/>
        <v>3</v>
      </c>
      <c r="B1768" s="4">
        <f t="shared" si="82"/>
        <v>15</v>
      </c>
      <c r="C1768" s="4">
        <f t="shared" si="83"/>
        <v>11</v>
      </c>
      <c r="D1768" s="151"/>
    </row>
    <row r="1769" spans="1:4" x14ac:dyDescent="0.25">
      <c r="A1769" s="4">
        <f t="shared" si="81"/>
        <v>3</v>
      </c>
      <c r="B1769" s="4">
        <f t="shared" si="82"/>
        <v>15</v>
      </c>
      <c r="C1769" s="4">
        <f t="shared" si="83"/>
        <v>12</v>
      </c>
      <c r="D1769" s="151"/>
    </row>
    <row r="1770" spans="1:4" x14ac:dyDescent="0.25">
      <c r="A1770" s="4">
        <f t="shared" si="81"/>
        <v>3</v>
      </c>
      <c r="B1770" s="4">
        <f t="shared" si="82"/>
        <v>15</v>
      </c>
      <c r="C1770" s="4">
        <f t="shared" si="83"/>
        <v>13</v>
      </c>
      <c r="D1770" s="151"/>
    </row>
    <row r="1771" spans="1:4" x14ac:dyDescent="0.25">
      <c r="A1771" s="4">
        <f t="shared" si="81"/>
        <v>3</v>
      </c>
      <c r="B1771" s="4">
        <f t="shared" si="82"/>
        <v>15</v>
      </c>
      <c r="C1771" s="4">
        <f t="shared" si="83"/>
        <v>14</v>
      </c>
      <c r="D1771" s="151"/>
    </row>
    <row r="1772" spans="1:4" x14ac:dyDescent="0.25">
      <c r="A1772" s="4">
        <f t="shared" si="81"/>
        <v>3</v>
      </c>
      <c r="B1772" s="4">
        <f t="shared" si="82"/>
        <v>15</v>
      </c>
      <c r="C1772" s="4">
        <f t="shared" si="83"/>
        <v>15</v>
      </c>
      <c r="D1772" s="151"/>
    </row>
    <row r="1773" spans="1:4" x14ac:dyDescent="0.25">
      <c r="A1773" s="4">
        <f t="shared" si="81"/>
        <v>3</v>
      </c>
      <c r="B1773" s="4">
        <f t="shared" si="82"/>
        <v>15</v>
      </c>
      <c r="C1773" s="4">
        <f t="shared" si="83"/>
        <v>16</v>
      </c>
      <c r="D1773" s="151"/>
    </row>
    <row r="1774" spans="1:4" x14ac:dyDescent="0.25">
      <c r="A1774" s="4">
        <f t="shared" si="81"/>
        <v>3</v>
      </c>
      <c r="B1774" s="4">
        <f t="shared" si="82"/>
        <v>15</v>
      </c>
      <c r="C1774" s="4">
        <f t="shared" si="83"/>
        <v>17</v>
      </c>
      <c r="D1774" s="151"/>
    </row>
    <row r="1775" spans="1:4" x14ac:dyDescent="0.25">
      <c r="A1775" s="4">
        <f t="shared" si="81"/>
        <v>3</v>
      </c>
      <c r="B1775" s="4">
        <f t="shared" si="82"/>
        <v>15</v>
      </c>
      <c r="C1775" s="4">
        <f t="shared" si="83"/>
        <v>18</v>
      </c>
      <c r="D1775" s="151"/>
    </row>
    <row r="1776" spans="1:4" x14ac:dyDescent="0.25">
      <c r="A1776" s="4">
        <f t="shared" si="81"/>
        <v>3</v>
      </c>
      <c r="B1776" s="4">
        <f t="shared" si="82"/>
        <v>15</v>
      </c>
      <c r="C1776" s="4">
        <f t="shared" si="83"/>
        <v>19</v>
      </c>
      <c r="D1776" s="151"/>
    </row>
    <row r="1777" spans="1:4" x14ac:dyDescent="0.25">
      <c r="A1777" s="4">
        <f t="shared" si="81"/>
        <v>3</v>
      </c>
      <c r="B1777" s="4">
        <f t="shared" si="82"/>
        <v>15</v>
      </c>
      <c r="C1777" s="4">
        <f t="shared" si="83"/>
        <v>20</v>
      </c>
      <c r="D1777" s="151"/>
    </row>
    <row r="1778" spans="1:4" x14ac:dyDescent="0.25">
      <c r="A1778" s="4">
        <f t="shared" si="81"/>
        <v>3</v>
      </c>
      <c r="B1778" s="4">
        <f t="shared" si="82"/>
        <v>15</v>
      </c>
      <c r="C1778" s="4">
        <f t="shared" si="83"/>
        <v>21</v>
      </c>
      <c r="D1778" s="151"/>
    </row>
    <row r="1779" spans="1:4" x14ac:dyDescent="0.25">
      <c r="A1779" s="4">
        <f t="shared" si="81"/>
        <v>3</v>
      </c>
      <c r="B1779" s="4">
        <f t="shared" si="82"/>
        <v>15</v>
      </c>
      <c r="C1779" s="4">
        <f t="shared" si="83"/>
        <v>22</v>
      </c>
      <c r="D1779" s="151"/>
    </row>
    <row r="1780" spans="1:4" x14ac:dyDescent="0.25">
      <c r="A1780" s="4">
        <f t="shared" si="81"/>
        <v>3</v>
      </c>
      <c r="B1780" s="4">
        <f t="shared" si="82"/>
        <v>15</v>
      </c>
      <c r="C1780" s="4">
        <f t="shared" si="83"/>
        <v>23</v>
      </c>
      <c r="D1780" s="151"/>
    </row>
    <row r="1781" spans="1:4" x14ac:dyDescent="0.25">
      <c r="A1781" s="4">
        <f t="shared" si="81"/>
        <v>3</v>
      </c>
      <c r="B1781" s="4">
        <f t="shared" si="82"/>
        <v>15</v>
      </c>
      <c r="C1781" s="4">
        <f t="shared" si="83"/>
        <v>24</v>
      </c>
      <c r="D1781" s="151"/>
    </row>
    <row r="1782" spans="1:4" x14ac:dyDescent="0.25">
      <c r="A1782" s="4">
        <f t="shared" si="81"/>
        <v>3</v>
      </c>
      <c r="B1782" s="4">
        <f t="shared" si="82"/>
        <v>16</v>
      </c>
      <c r="C1782" s="4">
        <f t="shared" si="83"/>
        <v>1</v>
      </c>
      <c r="D1782" s="151"/>
    </row>
    <row r="1783" spans="1:4" x14ac:dyDescent="0.25">
      <c r="A1783" s="4">
        <f t="shared" si="81"/>
        <v>3</v>
      </c>
      <c r="B1783" s="4">
        <f t="shared" si="82"/>
        <v>16</v>
      </c>
      <c r="C1783" s="4">
        <f t="shared" si="83"/>
        <v>2</v>
      </c>
      <c r="D1783" s="151"/>
    </row>
    <row r="1784" spans="1:4" x14ac:dyDescent="0.25">
      <c r="A1784" s="4">
        <f t="shared" si="81"/>
        <v>3</v>
      </c>
      <c r="B1784" s="4">
        <f t="shared" si="82"/>
        <v>16</v>
      </c>
      <c r="C1784" s="4">
        <f t="shared" si="83"/>
        <v>3</v>
      </c>
      <c r="D1784" s="151"/>
    </row>
    <row r="1785" spans="1:4" x14ac:dyDescent="0.25">
      <c r="A1785" s="4">
        <f t="shared" si="81"/>
        <v>3</v>
      </c>
      <c r="B1785" s="4">
        <f t="shared" si="82"/>
        <v>16</v>
      </c>
      <c r="C1785" s="4">
        <f t="shared" si="83"/>
        <v>4</v>
      </c>
      <c r="D1785" s="151"/>
    </row>
    <row r="1786" spans="1:4" x14ac:dyDescent="0.25">
      <c r="A1786" s="4">
        <f t="shared" si="81"/>
        <v>3</v>
      </c>
      <c r="B1786" s="4">
        <f t="shared" si="82"/>
        <v>16</v>
      </c>
      <c r="C1786" s="4">
        <f t="shared" si="83"/>
        <v>5</v>
      </c>
      <c r="D1786" s="151"/>
    </row>
    <row r="1787" spans="1:4" x14ac:dyDescent="0.25">
      <c r="A1787" s="4">
        <f t="shared" si="81"/>
        <v>3</v>
      </c>
      <c r="B1787" s="4">
        <f t="shared" si="82"/>
        <v>16</v>
      </c>
      <c r="C1787" s="4">
        <f t="shared" si="83"/>
        <v>6</v>
      </c>
      <c r="D1787" s="151"/>
    </row>
    <row r="1788" spans="1:4" x14ac:dyDescent="0.25">
      <c r="A1788" s="4">
        <f t="shared" si="81"/>
        <v>3</v>
      </c>
      <c r="B1788" s="4">
        <f t="shared" si="82"/>
        <v>16</v>
      </c>
      <c r="C1788" s="4">
        <f t="shared" si="83"/>
        <v>7</v>
      </c>
      <c r="D1788" s="151"/>
    </row>
    <row r="1789" spans="1:4" x14ac:dyDescent="0.25">
      <c r="A1789" s="4">
        <f t="shared" si="81"/>
        <v>3</v>
      </c>
      <c r="B1789" s="4">
        <f t="shared" si="82"/>
        <v>16</v>
      </c>
      <c r="C1789" s="4">
        <f t="shared" si="83"/>
        <v>8</v>
      </c>
      <c r="D1789" s="151"/>
    </row>
    <row r="1790" spans="1:4" x14ac:dyDescent="0.25">
      <c r="A1790" s="4">
        <f t="shared" si="81"/>
        <v>3</v>
      </c>
      <c r="B1790" s="4">
        <f t="shared" si="82"/>
        <v>16</v>
      </c>
      <c r="C1790" s="4">
        <f t="shared" si="83"/>
        <v>9</v>
      </c>
      <c r="D1790" s="151"/>
    </row>
    <row r="1791" spans="1:4" x14ac:dyDescent="0.25">
      <c r="A1791" s="4">
        <f t="shared" si="81"/>
        <v>3</v>
      </c>
      <c r="B1791" s="4">
        <f t="shared" si="82"/>
        <v>16</v>
      </c>
      <c r="C1791" s="4">
        <f t="shared" si="83"/>
        <v>10</v>
      </c>
      <c r="D1791" s="151"/>
    </row>
    <row r="1792" spans="1:4" x14ac:dyDescent="0.25">
      <c r="A1792" s="4">
        <f t="shared" si="81"/>
        <v>3</v>
      </c>
      <c r="B1792" s="4">
        <f t="shared" si="82"/>
        <v>16</v>
      </c>
      <c r="C1792" s="4">
        <f t="shared" si="83"/>
        <v>11</v>
      </c>
      <c r="D1792" s="151"/>
    </row>
    <row r="1793" spans="1:4" x14ac:dyDescent="0.25">
      <c r="A1793" s="4">
        <f t="shared" si="81"/>
        <v>3</v>
      </c>
      <c r="B1793" s="4">
        <f t="shared" si="82"/>
        <v>16</v>
      </c>
      <c r="C1793" s="4">
        <f t="shared" si="83"/>
        <v>12</v>
      </c>
      <c r="D1793" s="151"/>
    </row>
    <row r="1794" spans="1:4" x14ac:dyDescent="0.25">
      <c r="A1794" s="4">
        <f t="shared" si="81"/>
        <v>3</v>
      </c>
      <c r="B1794" s="4">
        <f t="shared" si="82"/>
        <v>16</v>
      </c>
      <c r="C1794" s="4">
        <f t="shared" si="83"/>
        <v>13</v>
      </c>
      <c r="D1794" s="151"/>
    </row>
    <row r="1795" spans="1:4" x14ac:dyDescent="0.25">
      <c r="A1795" s="4">
        <f t="shared" si="81"/>
        <v>3</v>
      </c>
      <c r="B1795" s="4">
        <f t="shared" si="82"/>
        <v>16</v>
      </c>
      <c r="C1795" s="4">
        <f t="shared" si="83"/>
        <v>14</v>
      </c>
      <c r="D1795" s="151"/>
    </row>
    <row r="1796" spans="1:4" x14ac:dyDescent="0.25">
      <c r="A1796" s="4">
        <f t="shared" si="81"/>
        <v>3</v>
      </c>
      <c r="B1796" s="4">
        <f t="shared" si="82"/>
        <v>16</v>
      </c>
      <c r="C1796" s="4">
        <f t="shared" si="83"/>
        <v>15</v>
      </c>
      <c r="D1796" s="151"/>
    </row>
    <row r="1797" spans="1:4" x14ac:dyDescent="0.25">
      <c r="A1797" s="4">
        <f t="shared" si="81"/>
        <v>3</v>
      </c>
      <c r="B1797" s="4">
        <f t="shared" si="82"/>
        <v>16</v>
      </c>
      <c r="C1797" s="4">
        <f t="shared" si="83"/>
        <v>16</v>
      </c>
      <c r="D1797" s="151"/>
    </row>
    <row r="1798" spans="1:4" x14ac:dyDescent="0.25">
      <c r="A1798" s="4">
        <f t="shared" si="81"/>
        <v>3</v>
      </c>
      <c r="B1798" s="4">
        <f t="shared" si="82"/>
        <v>16</v>
      </c>
      <c r="C1798" s="4">
        <f t="shared" si="83"/>
        <v>17</v>
      </c>
      <c r="D1798" s="151"/>
    </row>
    <row r="1799" spans="1:4" x14ac:dyDescent="0.25">
      <c r="A1799" s="4">
        <f t="shared" si="81"/>
        <v>3</v>
      </c>
      <c r="B1799" s="4">
        <f t="shared" si="82"/>
        <v>16</v>
      </c>
      <c r="C1799" s="4">
        <f t="shared" si="83"/>
        <v>18</v>
      </c>
      <c r="D1799" s="151"/>
    </row>
    <row r="1800" spans="1:4" x14ac:dyDescent="0.25">
      <c r="A1800" s="4">
        <f t="shared" ref="A1800:A1863" si="84">IF(AND(B1799&lt;&gt;B1800,B1800=1),A1799+1,A1799)</f>
        <v>3</v>
      </c>
      <c r="B1800" s="4">
        <f t="shared" ref="B1800:B1863" si="85">IF(C1799=24,IF(B1799=CHOOSE(A1799,31,28,31,30,31,30,31,31,30,31,30,31),1,B1799+1),B1799)</f>
        <v>16</v>
      </c>
      <c r="C1800" s="4">
        <f t="shared" ref="C1800:C1863" si="86">IF(C1799=24,1,C1799+1)</f>
        <v>19</v>
      </c>
      <c r="D1800" s="151"/>
    </row>
    <row r="1801" spans="1:4" x14ac:dyDescent="0.25">
      <c r="A1801" s="4">
        <f t="shared" si="84"/>
        <v>3</v>
      </c>
      <c r="B1801" s="4">
        <f t="shared" si="85"/>
        <v>16</v>
      </c>
      <c r="C1801" s="4">
        <f t="shared" si="86"/>
        <v>20</v>
      </c>
      <c r="D1801" s="151"/>
    </row>
    <row r="1802" spans="1:4" x14ac:dyDescent="0.25">
      <c r="A1802" s="4">
        <f t="shared" si="84"/>
        <v>3</v>
      </c>
      <c r="B1802" s="4">
        <f t="shared" si="85"/>
        <v>16</v>
      </c>
      <c r="C1802" s="4">
        <f t="shared" si="86"/>
        <v>21</v>
      </c>
      <c r="D1802" s="151"/>
    </row>
    <row r="1803" spans="1:4" x14ac:dyDescent="0.25">
      <c r="A1803" s="4">
        <f t="shared" si="84"/>
        <v>3</v>
      </c>
      <c r="B1803" s="4">
        <f t="shared" si="85"/>
        <v>16</v>
      </c>
      <c r="C1803" s="4">
        <f t="shared" si="86"/>
        <v>22</v>
      </c>
      <c r="D1803" s="151"/>
    </row>
    <row r="1804" spans="1:4" x14ac:dyDescent="0.25">
      <c r="A1804" s="4">
        <f t="shared" si="84"/>
        <v>3</v>
      </c>
      <c r="B1804" s="4">
        <f t="shared" si="85"/>
        <v>16</v>
      </c>
      <c r="C1804" s="4">
        <f t="shared" si="86"/>
        <v>23</v>
      </c>
      <c r="D1804" s="151"/>
    </row>
    <row r="1805" spans="1:4" x14ac:dyDescent="0.25">
      <c r="A1805" s="4">
        <f t="shared" si="84"/>
        <v>3</v>
      </c>
      <c r="B1805" s="4">
        <f t="shared" si="85"/>
        <v>16</v>
      </c>
      <c r="C1805" s="4">
        <f t="shared" si="86"/>
        <v>24</v>
      </c>
      <c r="D1805" s="151"/>
    </row>
    <row r="1806" spans="1:4" x14ac:dyDescent="0.25">
      <c r="A1806" s="4">
        <f t="shared" si="84"/>
        <v>3</v>
      </c>
      <c r="B1806" s="4">
        <f t="shared" si="85"/>
        <v>17</v>
      </c>
      <c r="C1806" s="4">
        <f t="shared" si="86"/>
        <v>1</v>
      </c>
      <c r="D1806" s="151"/>
    </row>
    <row r="1807" spans="1:4" x14ac:dyDescent="0.25">
      <c r="A1807" s="4">
        <f t="shared" si="84"/>
        <v>3</v>
      </c>
      <c r="B1807" s="4">
        <f t="shared" si="85"/>
        <v>17</v>
      </c>
      <c r="C1807" s="4">
        <f t="shared" si="86"/>
        <v>2</v>
      </c>
      <c r="D1807" s="151"/>
    </row>
    <row r="1808" spans="1:4" x14ac:dyDescent="0.25">
      <c r="A1808" s="4">
        <f t="shared" si="84"/>
        <v>3</v>
      </c>
      <c r="B1808" s="4">
        <f t="shared" si="85"/>
        <v>17</v>
      </c>
      <c r="C1808" s="4">
        <f t="shared" si="86"/>
        <v>3</v>
      </c>
      <c r="D1808" s="151"/>
    </row>
    <row r="1809" spans="1:4" x14ac:dyDescent="0.25">
      <c r="A1809" s="4">
        <f t="shared" si="84"/>
        <v>3</v>
      </c>
      <c r="B1809" s="4">
        <f t="shared" si="85"/>
        <v>17</v>
      </c>
      <c r="C1809" s="4">
        <f t="shared" si="86"/>
        <v>4</v>
      </c>
      <c r="D1809" s="151"/>
    </row>
    <row r="1810" spans="1:4" x14ac:dyDescent="0.25">
      <c r="A1810" s="4">
        <f t="shared" si="84"/>
        <v>3</v>
      </c>
      <c r="B1810" s="4">
        <f t="shared" si="85"/>
        <v>17</v>
      </c>
      <c r="C1810" s="4">
        <f t="shared" si="86"/>
        <v>5</v>
      </c>
      <c r="D1810" s="151"/>
    </row>
    <row r="1811" spans="1:4" x14ac:dyDescent="0.25">
      <c r="A1811" s="4">
        <f t="shared" si="84"/>
        <v>3</v>
      </c>
      <c r="B1811" s="4">
        <f t="shared" si="85"/>
        <v>17</v>
      </c>
      <c r="C1811" s="4">
        <f t="shared" si="86"/>
        <v>6</v>
      </c>
      <c r="D1811" s="151"/>
    </row>
    <row r="1812" spans="1:4" x14ac:dyDescent="0.25">
      <c r="A1812" s="4">
        <f t="shared" si="84"/>
        <v>3</v>
      </c>
      <c r="B1812" s="4">
        <f t="shared" si="85"/>
        <v>17</v>
      </c>
      <c r="C1812" s="4">
        <f t="shared" si="86"/>
        <v>7</v>
      </c>
      <c r="D1812" s="151"/>
    </row>
    <row r="1813" spans="1:4" x14ac:dyDescent="0.25">
      <c r="A1813" s="4">
        <f t="shared" si="84"/>
        <v>3</v>
      </c>
      <c r="B1813" s="4">
        <f t="shared" si="85"/>
        <v>17</v>
      </c>
      <c r="C1813" s="4">
        <f t="shared" si="86"/>
        <v>8</v>
      </c>
      <c r="D1813" s="151"/>
    </row>
    <row r="1814" spans="1:4" x14ac:dyDescent="0.25">
      <c r="A1814" s="4">
        <f t="shared" si="84"/>
        <v>3</v>
      </c>
      <c r="B1814" s="4">
        <f t="shared" si="85"/>
        <v>17</v>
      </c>
      <c r="C1814" s="4">
        <f t="shared" si="86"/>
        <v>9</v>
      </c>
      <c r="D1814" s="151"/>
    </row>
    <row r="1815" spans="1:4" x14ac:dyDescent="0.25">
      <c r="A1815" s="4">
        <f t="shared" si="84"/>
        <v>3</v>
      </c>
      <c r="B1815" s="4">
        <f t="shared" si="85"/>
        <v>17</v>
      </c>
      <c r="C1815" s="4">
        <f t="shared" si="86"/>
        <v>10</v>
      </c>
      <c r="D1815" s="151"/>
    </row>
    <row r="1816" spans="1:4" x14ac:dyDescent="0.25">
      <c r="A1816" s="4">
        <f t="shared" si="84"/>
        <v>3</v>
      </c>
      <c r="B1816" s="4">
        <f t="shared" si="85"/>
        <v>17</v>
      </c>
      <c r="C1816" s="4">
        <f t="shared" si="86"/>
        <v>11</v>
      </c>
      <c r="D1816" s="151"/>
    </row>
    <row r="1817" spans="1:4" x14ac:dyDescent="0.25">
      <c r="A1817" s="4">
        <f t="shared" si="84"/>
        <v>3</v>
      </c>
      <c r="B1817" s="4">
        <f t="shared" si="85"/>
        <v>17</v>
      </c>
      <c r="C1817" s="4">
        <f t="shared" si="86"/>
        <v>12</v>
      </c>
      <c r="D1817" s="151"/>
    </row>
    <row r="1818" spans="1:4" x14ac:dyDescent="0.25">
      <c r="A1818" s="4">
        <f t="shared" si="84"/>
        <v>3</v>
      </c>
      <c r="B1818" s="4">
        <f t="shared" si="85"/>
        <v>17</v>
      </c>
      <c r="C1818" s="4">
        <f t="shared" si="86"/>
        <v>13</v>
      </c>
      <c r="D1818" s="151"/>
    </row>
    <row r="1819" spans="1:4" x14ac:dyDescent="0.25">
      <c r="A1819" s="4">
        <f t="shared" si="84"/>
        <v>3</v>
      </c>
      <c r="B1819" s="4">
        <f t="shared" si="85"/>
        <v>17</v>
      </c>
      <c r="C1819" s="4">
        <f t="shared" si="86"/>
        <v>14</v>
      </c>
      <c r="D1819" s="151"/>
    </row>
    <row r="1820" spans="1:4" x14ac:dyDescent="0.25">
      <c r="A1820" s="4">
        <f t="shared" si="84"/>
        <v>3</v>
      </c>
      <c r="B1820" s="4">
        <f t="shared" si="85"/>
        <v>17</v>
      </c>
      <c r="C1820" s="4">
        <f t="shared" si="86"/>
        <v>15</v>
      </c>
      <c r="D1820" s="151"/>
    </row>
    <row r="1821" spans="1:4" x14ac:dyDescent="0.25">
      <c r="A1821" s="4">
        <f t="shared" si="84"/>
        <v>3</v>
      </c>
      <c r="B1821" s="4">
        <f t="shared" si="85"/>
        <v>17</v>
      </c>
      <c r="C1821" s="4">
        <f t="shared" si="86"/>
        <v>16</v>
      </c>
      <c r="D1821" s="151"/>
    </row>
    <row r="1822" spans="1:4" x14ac:dyDescent="0.25">
      <c r="A1822" s="4">
        <f t="shared" si="84"/>
        <v>3</v>
      </c>
      <c r="B1822" s="4">
        <f t="shared" si="85"/>
        <v>17</v>
      </c>
      <c r="C1822" s="4">
        <f t="shared" si="86"/>
        <v>17</v>
      </c>
      <c r="D1822" s="151"/>
    </row>
    <row r="1823" spans="1:4" x14ac:dyDescent="0.25">
      <c r="A1823" s="4">
        <f t="shared" si="84"/>
        <v>3</v>
      </c>
      <c r="B1823" s="4">
        <f t="shared" si="85"/>
        <v>17</v>
      </c>
      <c r="C1823" s="4">
        <f t="shared" si="86"/>
        <v>18</v>
      </c>
      <c r="D1823" s="151"/>
    </row>
    <row r="1824" spans="1:4" x14ac:dyDescent="0.25">
      <c r="A1824" s="4">
        <f t="shared" si="84"/>
        <v>3</v>
      </c>
      <c r="B1824" s="4">
        <f t="shared" si="85"/>
        <v>17</v>
      </c>
      <c r="C1824" s="4">
        <f t="shared" si="86"/>
        <v>19</v>
      </c>
      <c r="D1824" s="151"/>
    </row>
    <row r="1825" spans="1:4" x14ac:dyDescent="0.25">
      <c r="A1825" s="4">
        <f t="shared" si="84"/>
        <v>3</v>
      </c>
      <c r="B1825" s="4">
        <f t="shared" si="85"/>
        <v>17</v>
      </c>
      <c r="C1825" s="4">
        <f t="shared" si="86"/>
        <v>20</v>
      </c>
      <c r="D1825" s="151"/>
    </row>
    <row r="1826" spans="1:4" x14ac:dyDescent="0.25">
      <c r="A1826" s="4">
        <f t="shared" si="84"/>
        <v>3</v>
      </c>
      <c r="B1826" s="4">
        <f t="shared" si="85"/>
        <v>17</v>
      </c>
      <c r="C1826" s="4">
        <f t="shared" si="86"/>
        <v>21</v>
      </c>
      <c r="D1826" s="151"/>
    </row>
    <row r="1827" spans="1:4" x14ac:dyDescent="0.25">
      <c r="A1827" s="4">
        <f t="shared" si="84"/>
        <v>3</v>
      </c>
      <c r="B1827" s="4">
        <f t="shared" si="85"/>
        <v>17</v>
      </c>
      <c r="C1827" s="4">
        <f t="shared" si="86"/>
        <v>22</v>
      </c>
      <c r="D1827" s="151"/>
    </row>
    <row r="1828" spans="1:4" x14ac:dyDescent="0.25">
      <c r="A1828" s="4">
        <f t="shared" si="84"/>
        <v>3</v>
      </c>
      <c r="B1828" s="4">
        <f t="shared" si="85"/>
        <v>17</v>
      </c>
      <c r="C1828" s="4">
        <f t="shared" si="86"/>
        <v>23</v>
      </c>
      <c r="D1828" s="151"/>
    </row>
    <row r="1829" spans="1:4" x14ac:dyDescent="0.25">
      <c r="A1829" s="4">
        <f t="shared" si="84"/>
        <v>3</v>
      </c>
      <c r="B1829" s="4">
        <f t="shared" si="85"/>
        <v>17</v>
      </c>
      <c r="C1829" s="4">
        <f t="shared" si="86"/>
        <v>24</v>
      </c>
      <c r="D1829" s="151"/>
    </row>
    <row r="1830" spans="1:4" x14ac:dyDescent="0.25">
      <c r="A1830" s="4">
        <f t="shared" si="84"/>
        <v>3</v>
      </c>
      <c r="B1830" s="4">
        <f t="shared" si="85"/>
        <v>18</v>
      </c>
      <c r="C1830" s="4">
        <f t="shared" si="86"/>
        <v>1</v>
      </c>
      <c r="D1830" s="151"/>
    </row>
    <row r="1831" spans="1:4" x14ac:dyDescent="0.25">
      <c r="A1831" s="4">
        <f t="shared" si="84"/>
        <v>3</v>
      </c>
      <c r="B1831" s="4">
        <f t="shared" si="85"/>
        <v>18</v>
      </c>
      <c r="C1831" s="4">
        <f t="shared" si="86"/>
        <v>2</v>
      </c>
      <c r="D1831" s="151"/>
    </row>
    <row r="1832" spans="1:4" x14ac:dyDescent="0.25">
      <c r="A1832" s="4">
        <f t="shared" si="84"/>
        <v>3</v>
      </c>
      <c r="B1832" s="4">
        <f t="shared" si="85"/>
        <v>18</v>
      </c>
      <c r="C1832" s="4">
        <f t="shared" si="86"/>
        <v>3</v>
      </c>
      <c r="D1832" s="151"/>
    </row>
    <row r="1833" spans="1:4" x14ac:dyDescent="0.25">
      <c r="A1833" s="4">
        <f t="shared" si="84"/>
        <v>3</v>
      </c>
      <c r="B1833" s="4">
        <f t="shared" si="85"/>
        <v>18</v>
      </c>
      <c r="C1833" s="4">
        <f t="shared" si="86"/>
        <v>4</v>
      </c>
      <c r="D1833" s="151"/>
    </row>
    <row r="1834" spans="1:4" x14ac:dyDescent="0.25">
      <c r="A1834" s="4">
        <f t="shared" si="84"/>
        <v>3</v>
      </c>
      <c r="B1834" s="4">
        <f t="shared" si="85"/>
        <v>18</v>
      </c>
      <c r="C1834" s="4">
        <f t="shared" si="86"/>
        <v>5</v>
      </c>
      <c r="D1834" s="151"/>
    </row>
    <row r="1835" spans="1:4" x14ac:dyDescent="0.25">
      <c r="A1835" s="4">
        <f t="shared" si="84"/>
        <v>3</v>
      </c>
      <c r="B1835" s="4">
        <f t="shared" si="85"/>
        <v>18</v>
      </c>
      <c r="C1835" s="4">
        <f t="shared" si="86"/>
        <v>6</v>
      </c>
      <c r="D1835" s="151"/>
    </row>
    <row r="1836" spans="1:4" x14ac:dyDescent="0.25">
      <c r="A1836" s="4">
        <f t="shared" si="84"/>
        <v>3</v>
      </c>
      <c r="B1836" s="4">
        <f t="shared" si="85"/>
        <v>18</v>
      </c>
      <c r="C1836" s="4">
        <f t="shared" si="86"/>
        <v>7</v>
      </c>
      <c r="D1836" s="151"/>
    </row>
    <row r="1837" spans="1:4" x14ac:dyDescent="0.25">
      <c r="A1837" s="4">
        <f t="shared" si="84"/>
        <v>3</v>
      </c>
      <c r="B1837" s="4">
        <f t="shared" si="85"/>
        <v>18</v>
      </c>
      <c r="C1837" s="4">
        <f t="shared" si="86"/>
        <v>8</v>
      </c>
      <c r="D1837" s="151"/>
    </row>
    <row r="1838" spans="1:4" x14ac:dyDescent="0.25">
      <c r="A1838" s="4">
        <f t="shared" si="84"/>
        <v>3</v>
      </c>
      <c r="B1838" s="4">
        <f t="shared" si="85"/>
        <v>18</v>
      </c>
      <c r="C1838" s="4">
        <f t="shared" si="86"/>
        <v>9</v>
      </c>
      <c r="D1838" s="151"/>
    </row>
    <row r="1839" spans="1:4" x14ac:dyDescent="0.25">
      <c r="A1839" s="4">
        <f t="shared" si="84"/>
        <v>3</v>
      </c>
      <c r="B1839" s="4">
        <f t="shared" si="85"/>
        <v>18</v>
      </c>
      <c r="C1839" s="4">
        <f t="shared" si="86"/>
        <v>10</v>
      </c>
      <c r="D1839" s="151"/>
    </row>
    <row r="1840" spans="1:4" x14ac:dyDescent="0.25">
      <c r="A1840" s="4">
        <f t="shared" si="84"/>
        <v>3</v>
      </c>
      <c r="B1840" s="4">
        <f t="shared" si="85"/>
        <v>18</v>
      </c>
      <c r="C1840" s="4">
        <f t="shared" si="86"/>
        <v>11</v>
      </c>
      <c r="D1840" s="151"/>
    </row>
    <row r="1841" spans="1:4" x14ac:dyDescent="0.25">
      <c r="A1841" s="4">
        <f t="shared" si="84"/>
        <v>3</v>
      </c>
      <c r="B1841" s="4">
        <f t="shared" si="85"/>
        <v>18</v>
      </c>
      <c r="C1841" s="4">
        <f t="shared" si="86"/>
        <v>12</v>
      </c>
      <c r="D1841" s="151"/>
    </row>
    <row r="1842" spans="1:4" x14ac:dyDescent="0.25">
      <c r="A1842" s="4">
        <f t="shared" si="84"/>
        <v>3</v>
      </c>
      <c r="B1842" s="4">
        <f t="shared" si="85"/>
        <v>18</v>
      </c>
      <c r="C1842" s="4">
        <f t="shared" si="86"/>
        <v>13</v>
      </c>
      <c r="D1842" s="151"/>
    </row>
    <row r="1843" spans="1:4" x14ac:dyDescent="0.25">
      <c r="A1843" s="4">
        <f t="shared" si="84"/>
        <v>3</v>
      </c>
      <c r="B1843" s="4">
        <f t="shared" si="85"/>
        <v>18</v>
      </c>
      <c r="C1843" s="4">
        <f t="shared" si="86"/>
        <v>14</v>
      </c>
      <c r="D1843" s="151"/>
    </row>
    <row r="1844" spans="1:4" x14ac:dyDescent="0.25">
      <c r="A1844" s="4">
        <f t="shared" si="84"/>
        <v>3</v>
      </c>
      <c r="B1844" s="4">
        <f t="shared" si="85"/>
        <v>18</v>
      </c>
      <c r="C1844" s="4">
        <f t="shared" si="86"/>
        <v>15</v>
      </c>
      <c r="D1844" s="151"/>
    </row>
    <row r="1845" spans="1:4" x14ac:dyDescent="0.25">
      <c r="A1845" s="4">
        <f t="shared" si="84"/>
        <v>3</v>
      </c>
      <c r="B1845" s="4">
        <f t="shared" si="85"/>
        <v>18</v>
      </c>
      <c r="C1845" s="4">
        <f t="shared" si="86"/>
        <v>16</v>
      </c>
      <c r="D1845" s="151"/>
    </row>
    <row r="1846" spans="1:4" x14ac:dyDescent="0.25">
      <c r="A1846" s="4">
        <f t="shared" si="84"/>
        <v>3</v>
      </c>
      <c r="B1846" s="4">
        <f t="shared" si="85"/>
        <v>18</v>
      </c>
      <c r="C1846" s="4">
        <f t="shared" si="86"/>
        <v>17</v>
      </c>
      <c r="D1846" s="151"/>
    </row>
    <row r="1847" spans="1:4" x14ac:dyDescent="0.25">
      <c r="A1847" s="4">
        <f t="shared" si="84"/>
        <v>3</v>
      </c>
      <c r="B1847" s="4">
        <f t="shared" si="85"/>
        <v>18</v>
      </c>
      <c r="C1847" s="4">
        <f t="shared" si="86"/>
        <v>18</v>
      </c>
      <c r="D1847" s="151"/>
    </row>
    <row r="1848" spans="1:4" x14ac:dyDescent="0.25">
      <c r="A1848" s="4">
        <f t="shared" si="84"/>
        <v>3</v>
      </c>
      <c r="B1848" s="4">
        <f t="shared" si="85"/>
        <v>18</v>
      </c>
      <c r="C1848" s="4">
        <f t="shared" si="86"/>
        <v>19</v>
      </c>
      <c r="D1848" s="151"/>
    </row>
    <row r="1849" spans="1:4" x14ac:dyDescent="0.25">
      <c r="A1849" s="4">
        <f t="shared" si="84"/>
        <v>3</v>
      </c>
      <c r="B1849" s="4">
        <f t="shared" si="85"/>
        <v>18</v>
      </c>
      <c r="C1849" s="4">
        <f t="shared" si="86"/>
        <v>20</v>
      </c>
      <c r="D1849" s="151"/>
    </row>
    <row r="1850" spans="1:4" x14ac:dyDescent="0.25">
      <c r="A1850" s="4">
        <f t="shared" si="84"/>
        <v>3</v>
      </c>
      <c r="B1850" s="4">
        <f t="shared" si="85"/>
        <v>18</v>
      </c>
      <c r="C1850" s="4">
        <f t="shared" si="86"/>
        <v>21</v>
      </c>
      <c r="D1850" s="151"/>
    </row>
    <row r="1851" spans="1:4" x14ac:dyDescent="0.25">
      <c r="A1851" s="4">
        <f t="shared" si="84"/>
        <v>3</v>
      </c>
      <c r="B1851" s="4">
        <f t="shared" si="85"/>
        <v>18</v>
      </c>
      <c r="C1851" s="4">
        <f t="shared" si="86"/>
        <v>22</v>
      </c>
      <c r="D1851" s="151"/>
    </row>
    <row r="1852" spans="1:4" x14ac:dyDescent="0.25">
      <c r="A1852" s="4">
        <f t="shared" si="84"/>
        <v>3</v>
      </c>
      <c r="B1852" s="4">
        <f t="shared" si="85"/>
        <v>18</v>
      </c>
      <c r="C1852" s="4">
        <f t="shared" si="86"/>
        <v>23</v>
      </c>
      <c r="D1852" s="151"/>
    </row>
    <row r="1853" spans="1:4" x14ac:dyDescent="0.25">
      <c r="A1853" s="4">
        <f t="shared" si="84"/>
        <v>3</v>
      </c>
      <c r="B1853" s="4">
        <f t="shared" si="85"/>
        <v>18</v>
      </c>
      <c r="C1853" s="4">
        <f t="shared" si="86"/>
        <v>24</v>
      </c>
      <c r="D1853" s="151"/>
    </row>
    <row r="1854" spans="1:4" x14ac:dyDescent="0.25">
      <c r="A1854" s="4">
        <f t="shared" si="84"/>
        <v>3</v>
      </c>
      <c r="B1854" s="4">
        <f t="shared" si="85"/>
        <v>19</v>
      </c>
      <c r="C1854" s="4">
        <f t="shared" si="86"/>
        <v>1</v>
      </c>
      <c r="D1854" s="151"/>
    </row>
    <row r="1855" spans="1:4" x14ac:dyDescent="0.25">
      <c r="A1855" s="4">
        <f t="shared" si="84"/>
        <v>3</v>
      </c>
      <c r="B1855" s="4">
        <f t="shared" si="85"/>
        <v>19</v>
      </c>
      <c r="C1855" s="4">
        <f t="shared" si="86"/>
        <v>2</v>
      </c>
      <c r="D1855" s="151"/>
    </row>
    <row r="1856" spans="1:4" x14ac:dyDescent="0.25">
      <c r="A1856" s="4">
        <f t="shared" si="84"/>
        <v>3</v>
      </c>
      <c r="B1856" s="4">
        <f t="shared" si="85"/>
        <v>19</v>
      </c>
      <c r="C1856" s="4">
        <f t="shared" si="86"/>
        <v>3</v>
      </c>
      <c r="D1856" s="151"/>
    </row>
    <row r="1857" spans="1:4" x14ac:dyDescent="0.25">
      <c r="A1857" s="4">
        <f t="shared" si="84"/>
        <v>3</v>
      </c>
      <c r="B1857" s="4">
        <f t="shared" si="85"/>
        <v>19</v>
      </c>
      <c r="C1857" s="4">
        <f t="shared" si="86"/>
        <v>4</v>
      </c>
      <c r="D1857" s="151"/>
    </row>
    <row r="1858" spans="1:4" x14ac:dyDescent="0.25">
      <c r="A1858" s="4">
        <f t="shared" si="84"/>
        <v>3</v>
      </c>
      <c r="B1858" s="4">
        <f t="shared" si="85"/>
        <v>19</v>
      </c>
      <c r="C1858" s="4">
        <f t="shared" si="86"/>
        <v>5</v>
      </c>
      <c r="D1858" s="151"/>
    </row>
    <row r="1859" spans="1:4" x14ac:dyDescent="0.25">
      <c r="A1859" s="4">
        <f t="shared" si="84"/>
        <v>3</v>
      </c>
      <c r="B1859" s="4">
        <f t="shared" si="85"/>
        <v>19</v>
      </c>
      <c r="C1859" s="4">
        <f t="shared" si="86"/>
        <v>6</v>
      </c>
      <c r="D1859" s="151"/>
    </row>
    <row r="1860" spans="1:4" x14ac:dyDescent="0.25">
      <c r="A1860" s="4">
        <f t="shared" si="84"/>
        <v>3</v>
      </c>
      <c r="B1860" s="4">
        <f t="shared" si="85"/>
        <v>19</v>
      </c>
      <c r="C1860" s="4">
        <f t="shared" si="86"/>
        <v>7</v>
      </c>
      <c r="D1860" s="151"/>
    </row>
    <row r="1861" spans="1:4" x14ac:dyDescent="0.25">
      <c r="A1861" s="4">
        <f t="shared" si="84"/>
        <v>3</v>
      </c>
      <c r="B1861" s="4">
        <f t="shared" si="85"/>
        <v>19</v>
      </c>
      <c r="C1861" s="4">
        <f t="shared" si="86"/>
        <v>8</v>
      </c>
      <c r="D1861" s="151"/>
    </row>
    <row r="1862" spans="1:4" x14ac:dyDescent="0.25">
      <c r="A1862" s="4">
        <f t="shared" si="84"/>
        <v>3</v>
      </c>
      <c r="B1862" s="4">
        <f t="shared" si="85"/>
        <v>19</v>
      </c>
      <c r="C1862" s="4">
        <f t="shared" si="86"/>
        <v>9</v>
      </c>
      <c r="D1862" s="151"/>
    </row>
    <row r="1863" spans="1:4" x14ac:dyDescent="0.25">
      <c r="A1863" s="4">
        <f t="shared" si="84"/>
        <v>3</v>
      </c>
      <c r="B1863" s="4">
        <f t="shared" si="85"/>
        <v>19</v>
      </c>
      <c r="C1863" s="4">
        <f t="shared" si="86"/>
        <v>10</v>
      </c>
      <c r="D1863" s="151"/>
    </row>
    <row r="1864" spans="1:4" x14ac:dyDescent="0.25">
      <c r="A1864" s="4">
        <f t="shared" ref="A1864:A1927" si="87">IF(AND(B1863&lt;&gt;B1864,B1864=1),A1863+1,A1863)</f>
        <v>3</v>
      </c>
      <c r="B1864" s="4">
        <f t="shared" ref="B1864:B1927" si="88">IF(C1863=24,IF(B1863=CHOOSE(A1863,31,28,31,30,31,30,31,31,30,31,30,31),1,B1863+1),B1863)</f>
        <v>19</v>
      </c>
      <c r="C1864" s="4">
        <f t="shared" ref="C1864:C1927" si="89">IF(C1863=24,1,C1863+1)</f>
        <v>11</v>
      </c>
      <c r="D1864" s="151"/>
    </row>
    <row r="1865" spans="1:4" x14ac:dyDescent="0.25">
      <c r="A1865" s="4">
        <f t="shared" si="87"/>
        <v>3</v>
      </c>
      <c r="B1865" s="4">
        <f t="shared" si="88"/>
        <v>19</v>
      </c>
      <c r="C1865" s="4">
        <f t="shared" si="89"/>
        <v>12</v>
      </c>
      <c r="D1865" s="151"/>
    </row>
    <row r="1866" spans="1:4" x14ac:dyDescent="0.25">
      <c r="A1866" s="4">
        <f t="shared" si="87"/>
        <v>3</v>
      </c>
      <c r="B1866" s="4">
        <f t="shared" si="88"/>
        <v>19</v>
      </c>
      <c r="C1866" s="4">
        <f t="shared" si="89"/>
        <v>13</v>
      </c>
      <c r="D1866" s="151"/>
    </row>
    <row r="1867" spans="1:4" x14ac:dyDescent="0.25">
      <c r="A1867" s="4">
        <f t="shared" si="87"/>
        <v>3</v>
      </c>
      <c r="B1867" s="4">
        <f t="shared" si="88"/>
        <v>19</v>
      </c>
      <c r="C1867" s="4">
        <f t="shared" si="89"/>
        <v>14</v>
      </c>
      <c r="D1867" s="151"/>
    </row>
    <row r="1868" spans="1:4" x14ac:dyDescent="0.25">
      <c r="A1868" s="4">
        <f t="shared" si="87"/>
        <v>3</v>
      </c>
      <c r="B1868" s="4">
        <f t="shared" si="88"/>
        <v>19</v>
      </c>
      <c r="C1868" s="4">
        <f t="shared" si="89"/>
        <v>15</v>
      </c>
      <c r="D1868" s="151"/>
    </row>
    <row r="1869" spans="1:4" x14ac:dyDescent="0.25">
      <c r="A1869" s="4">
        <f t="shared" si="87"/>
        <v>3</v>
      </c>
      <c r="B1869" s="4">
        <f t="shared" si="88"/>
        <v>19</v>
      </c>
      <c r="C1869" s="4">
        <f t="shared" si="89"/>
        <v>16</v>
      </c>
      <c r="D1869" s="151"/>
    </row>
    <row r="1870" spans="1:4" x14ac:dyDescent="0.25">
      <c r="A1870" s="4">
        <f t="shared" si="87"/>
        <v>3</v>
      </c>
      <c r="B1870" s="4">
        <f t="shared" si="88"/>
        <v>19</v>
      </c>
      <c r="C1870" s="4">
        <f t="shared" si="89"/>
        <v>17</v>
      </c>
      <c r="D1870" s="151"/>
    </row>
    <row r="1871" spans="1:4" x14ac:dyDescent="0.25">
      <c r="A1871" s="4">
        <f t="shared" si="87"/>
        <v>3</v>
      </c>
      <c r="B1871" s="4">
        <f t="shared" si="88"/>
        <v>19</v>
      </c>
      <c r="C1871" s="4">
        <f t="shared" si="89"/>
        <v>18</v>
      </c>
      <c r="D1871" s="151"/>
    </row>
    <row r="1872" spans="1:4" x14ac:dyDescent="0.25">
      <c r="A1872" s="4">
        <f t="shared" si="87"/>
        <v>3</v>
      </c>
      <c r="B1872" s="4">
        <f t="shared" si="88"/>
        <v>19</v>
      </c>
      <c r="C1872" s="4">
        <f t="shared" si="89"/>
        <v>19</v>
      </c>
      <c r="D1872" s="151"/>
    </row>
    <row r="1873" spans="1:4" x14ac:dyDescent="0.25">
      <c r="A1873" s="4">
        <f t="shared" si="87"/>
        <v>3</v>
      </c>
      <c r="B1873" s="4">
        <f t="shared" si="88"/>
        <v>19</v>
      </c>
      <c r="C1873" s="4">
        <f t="shared" si="89"/>
        <v>20</v>
      </c>
      <c r="D1873" s="151"/>
    </row>
    <row r="1874" spans="1:4" x14ac:dyDescent="0.25">
      <c r="A1874" s="4">
        <f t="shared" si="87"/>
        <v>3</v>
      </c>
      <c r="B1874" s="4">
        <f t="shared" si="88"/>
        <v>19</v>
      </c>
      <c r="C1874" s="4">
        <f t="shared" si="89"/>
        <v>21</v>
      </c>
      <c r="D1874" s="151"/>
    </row>
    <row r="1875" spans="1:4" x14ac:dyDescent="0.25">
      <c r="A1875" s="4">
        <f t="shared" si="87"/>
        <v>3</v>
      </c>
      <c r="B1875" s="4">
        <f t="shared" si="88"/>
        <v>19</v>
      </c>
      <c r="C1875" s="4">
        <f t="shared" si="89"/>
        <v>22</v>
      </c>
      <c r="D1875" s="151"/>
    </row>
    <row r="1876" spans="1:4" x14ac:dyDescent="0.25">
      <c r="A1876" s="4">
        <f t="shared" si="87"/>
        <v>3</v>
      </c>
      <c r="B1876" s="4">
        <f t="shared" si="88"/>
        <v>19</v>
      </c>
      <c r="C1876" s="4">
        <f t="shared" si="89"/>
        <v>23</v>
      </c>
      <c r="D1876" s="151"/>
    </row>
    <row r="1877" spans="1:4" x14ac:dyDescent="0.25">
      <c r="A1877" s="4">
        <f t="shared" si="87"/>
        <v>3</v>
      </c>
      <c r="B1877" s="4">
        <f t="shared" si="88"/>
        <v>19</v>
      </c>
      <c r="C1877" s="4">
        <f t="shared" si="89"/>
        <v>24</v>
      </c>
      <c r="D1877" s="151"/>
    </row>
    <row r="1878" spans="1:4" x14ac:dyDescent="0.25">
      <c r="A1878" s="4">
        <f t="shared" si="87"/>
        <v>3</v>
      </c>
      <c r="B1878" s="4">
        <f t="shared" si="88"/>
        <v>20</v>
      </c>
      <c r="C1878" s="4">
        <f t="shared" si="89"/>
        <v>1</v>
      </c>
      <c r="D1878" s="151"/>
    </row>
    <row r="1879" spans="1:4" x14ac:dyDescent="0.25">
      <c r="A1879" s="4">
        <f t="shared" si="87"/>
        <v>3</v>
      </c>
      <c r="B1879" s="4">
        <f t="shared" si="88"/>
        <v>20</v>
      </c>
      <c r="C1879" s="4">
        <f t="shared" si="89"/>
        <v>2</v>
      </c>
      <c r="D1879" s="151"/>
    </row>
    <row r="1880" spans="1:4" x14ac:dyDescent="0.25">
      <c r="A1880" s="4">
        <f t="shared" si="87"/>
        <v>3</v>
      </c>
      <c r="B1880" s="4">
        <f t="shared" si="88"/>
        <v>20</v>
      </c>
      <c r="C1880" s="4">
        <f t="shared" si="89"/>
        <v>3</v>
      </c>
      <c r="D1880" s="151"/>
    </row>
    <row r="1881" spans="1:4" x14ac:dyDescent="0.25">
      <c r="A1881" s="4">
        <f t="shared" si="87"/>
        <v>3</v>
      </c>
      <c r="B1881" s="4">
        <f t="shared" si="88"/>
        <v>20</v>
      </c>
      <c r="C1881" s="4">
        <f t="shared" si="89"/>
        <v>4</v>
      </c>
      <c r="D1881" s="151"/>
    </row>
    <row r="1882" spans="1:4" x14ac:dyDescent="0.25">
      <c r="A1882" s="4">
        <f t="shared" si="87"/>
        <v>3</v>
      </c>
      <c r="B1882" s="4">
        <f t="shared" si="88"/>
        <v>20</v>
      </c>
      <c r="C1882" s="4">
        <f t="shared" si="89"/>
        <v>5</v>
      </c>
      <c r="D1882" s="151"/>
    </row>
    <row r="1883" spans="1:4" x14ac:dyDescent="0.25">
      <c r="A1883" s="4">
        <f t="shared" si="87"/>
        <v>3</v>
      </c>
      <c r="B1883" s="4">
        <f t="shared" si="88"/>
        <v>20</v>
      </c>
      <c r="C1883" s="4">
        <f t="shared" si="89"/>
        <v>6</v>
      </c>
      <c r="D1883" s="151"/>
    </row>
    <row r="1884" spans="1:4" x14ac:dyDescent="0.25">
      <c r="A1884" s="4">
        <f t="shared" si="87"/>
        <v>3</v>
      </c>
      <c r="B1884" s="4">
        <f t="shared" si="88"/>
        <v>20</v>
      </c>
      <c r="C1884" s="4">
        <f t="shared" si="89"/>
        <v>7</v>
      </c>
      <c r="D1884" s="151"/>
    </row>
    <row r="1885" spans="1:4" x14ac:dyDescent="0.25">
      <c r="A1885" s="4">
        <f t="shared" si="87"/>
        <v>3</v>
      </c>
      <c r="B1885" s="4">
        <f t="shared" si="88"/>
        <v>20</v>
      </c>
      <c r="C1885" s="4">
        <f t="shared" si="89"/>
        <v>8</v>
      </c>
      <c r="D1885" s="151"/>
    </row>
    <row r="1886" spans="1:4" x14ac:dyDescent="0.25">
      <c r="A1886" s="4">
        <f t="shared" si="87"/>
        <v>3</v>
      </c>
      <c r="B1886" s="4">
        <f t="shared" si="88"/>
        <v>20</v>
      </c>
      <c r="C1886" s="4">
        <f t="shared" si="89"/>
        <v>9</v>
      </c>
      <c r="D1886" s="151"/>
    </row>
    <row r="1887" spans="1:4" x14ac:dyDescent="0.25">
      <c r="A1887" s="4">
        <f t="shared" si="87"/>
        <v>3</v>
      </c>
      <c r="B1887" s="4">
        <f t="shared" si="88"/>
        <v>20</v>
      </c>
      <c r="C1887" s="4">
        <f t="shared" si="89"/>
        <v>10</v>
      </c>
      <c r="D1887" s="151"/>
    </row>
    <row r="1888" spans="1:4" x14ac:dyDescent="0.25">
      <c r="A1888" s="4">
        <f t="shared" si="87"/>
        <v>3</v>
      </c>
      <c r="B1888" s="4">
        <f t="shared" si="88"/>
        <v>20</v>
      </c>
      <c r="C1888" s="4">
        <f t="shared" si="89"/>
        <v>11</v>
      </c>
      <c r="D1888" s="151"/>
    </row>
    <row r="1889" spans="1:4" x14ac:dyDescent="0.25">
      <c r="A1889" s="4">
        <f t="shared" si="87"/>
        <v>3</v>
      </c>
      <c r="B1889" s="4">
        <f t="shared" si="88"/>
        <v>20</v>
      </c>
      <c r="C1889" s="4">
        <f t="shared" si="89"/>
        <v>12</v>
      </c>
      <c r="D1889" s="151"/>
    </row>
    <row r="1890" spans="1:4" x14ac:dyDescent="0.25">
      <c r="A1890" s="4">
        <f t="shared" si="87"/>
        <v>3</v>
      </c>
      <c r="B1890" s="4">
        <f t="shared" si="88"/>
        <v>20</v>
      </c>
      <c r="C1890" s="4">
        <f t="shared" si="89"/>
        <v>13</v>
      </c>
      <c r="D1890" s="151"/>
    </row>
    <row r="1891" spans="1:4" x14ac:dyDescent="0.25">
      <c r="A1891" s="4">
        <f t="shared" si="87"/>
        <v>3</v>
      </c>
      <c r="B1891" s="4">
        <f t="shared" si="88"/>
        <v>20</v>
      </c>
      <c r="C1891" s="4">
        <f t="shared" si="89"/>
        <v>14</v>
      </c>
      <c r="D1891" s="151"/>
    </row>
    <row r="1892" spans="1:4" x14ac:dyDescent="0.25">
      <c r="A1892" s="4">
        <f t="shared" si="87"/>
        <v>3</v>
      </c>
      <c r="B1892" s="4">
        <f t="shared" si="88"/>
        <v>20</v>
      </c>
      <c r="C1892" s="4">
        <f t="shared" si="89"/>
        <v>15</v>
      </c>
      <c r="D1892" s="151"/>
    </row>
    <row r="1893" spans="1:4" x14ac:dyDescent="0.25">
      <c r="A1893" s="4">
        <f t="shared" si="87"/>
        <v>3</v>
      </c>
      <c r="B1893" s="4">
        <f t="shared" si="88"/>
        <v>20</v>
      </c>
      <c r="C1893" s="4">
        <f t="shared" si="89"/>
        <v>16</v>
      </c>
      <c r="D1893" s="151"/>
    </row>
    <row r="1894" spans="1:4" x14ac:dyDescent="0.25">
      <c r="A1894" s="4">
        <f t="shared" si="87"/>
        <v>3</v>
      </c>
      <c r="B1894" s="4">
        <f t="shared" si="88"/>
        <v>20</v>
      </c>
      <c r="C1894" s="4">
        <f t="shared" si="89"/>
        <v>17</v>
      </c>
      <c r="D1894" s="151"/>
    </row>
    <row r="1895" spans="1:4" x14ac:dyDescent="0.25">
      <c r="A1895" s="4">
        <f t="shared" si="87"/>
        <v>3</v>
      </c>
      <c r="B1895" s="4">
        <f t="shared" si="88"/>
        <v>20</v>
      </c>
      <c r="C1895" s="4">
        <f t="shared" si="89"/>
        <v>18</v>
      </c>
      <c r="D1895" s="151"/>
    </row>
    <row r="1896" spans="1:4" x14ac:dyDescent="0.25">
      <c r="A1896" s="4">
        <f t="shared" si="87"/>
        <v>3</v>
      </c>
      <c r="B1896" s="4">
        <f t="shared" si="88"/>
        <v>20</v>
      </c>
      <c r="C1896" s="4">
        <f t="shared" si="89"/>
        <v>19</v>
      </c>
      <c r="D1896" s="151"/>
    </row>
    <row r="1897" spans="1:4" x14ac:dyDescent="0.25">
      <c r="A1897" s="4">
        <f t="shared" si="87"/>
        <v>3</v>
      </c>
      <c r="B1897" s="4">
        <f t="shared" si="88"/>
        <v>20</v>
      </c>
      <c r="C1897" s="4">
        <f t="shared" si="89"/>
        <v>20</v>
      </c>
      <c r="D1897" s="151"/>
    </row>
    <row r="1898" spans="1:4" x14ac:dyDescent="0.25">
      <c r="A1898" s="4">
        <f t="shared" si="87"/>
        <v>3</v>
      </c>
      <c r="B1898" s="4">
        <f t="shared" si="88"/>
        <v>20</v>
      </c>
      <c r="C1898" s="4">
        <f t="shared" si="89"/>
        <v>21</v>
      </c>
      <c r="D1898" s="151"/>
    </row>
    <row r="1899" spans="1:4" x14ac:dyDescent="0.25">
      <c r="A1899" s="4">
        <f t="shared" si="87"/>
        <v>3</v>
      </c>
      <c r="B1899" s="4">
        <f t="shared" si="88"/>
        <v>20</v>
      </c>
      <c r="C1899" s="4">
        <f t="shared" si="89"/>
        <v>22</v>
      </c>
      <c r="D1899" s="151"/>
    </row>
    <row r="1900" spans="1:4" x14ac:dyDescent="0.25">
      <c r="A1900" s="4">
        <f t="shared" si="87"/>
        <v>3</v>
      </c>
      <c r="B1900" s="4">
        <f t="shared" si="88"/>
        <v>20</v>
      </c>
      <c r="C1900" s="4">
        <f t="shared" si="89"/>
        <v>23</v>
      </c>
      <c r="D1900" s="151"/>
    </row>
    <row r="1901" spans="1:4" x14ac:dyDescent="0.25">
      <c r="A1901" s="4">
        <f t="shared" si="87"/>
        <v>3</v>
      </c>
      <c r="B1901" s="4">
        <f t="shared" si="88"/>
        <v>20</v>
      </c>
      <c r="C1901" s="4">
        <f t="shared" si="89"/>
        <v>24</v>
      </c>
      <c r="D1901" s="151"/>
    </row>
    <row r="1902" spans="1:4" x14ac:dyDescent="0.25">
      <c r="A1902" s="4">
        <f t="shared" si="87"/>
        <v>3</v>
      </c>
      <c r="B1902" s="4">
        <f t="shared" si="88"/>
        <v>21</v>
      </c>
      <c r="C1902" s="4">
        <f t="shared" si="89"/>
        <v>1</v>
      </c>
      <c r="D1902" s="151"/>
    </row>
    <row r="1903" spans="1:4" x14ac:dyDescent="0.25">
      <c r="A1903" s="4">
        <f t="shared" si="87"/>
        <v>3</v>
      </c>
      <c r="B1903" s="4">
        <f t="shared" si="88"/>
        <v>21</v>
      </c>
      <c r="C1903" s="4">
        <f t="shared" si="89"/>
        <v>2</v>
      </c>
      <c r="D1903" s="151"/>
    </row>
    <row r="1904" spans="1:4" x14ac:dyDescent="0.25">
      <c r="A1904" s="4">
        <f t="shared" si="87"/>
        <v>3</v>
      </c>
      <c r="B1904" s="4">
        <f t="shared" si="88"/>
        <v>21</v>
      </c>
      <c r="C1904" s="4">
        <f t="shared" si="89"/>
        <v>3</v>
      </c>
      <c r="D1904" s="151"/>
    </row>
    <row r="1905" spans="1:4" x14ac:dyDescent="0.25">
      <c r="A1905" s="4">
        <f t="shared" si="87"/>
        <v>3</v>
      </c>
      <c r="B1905" s="4">
        <f t="shared" si="88"/>
        <v>21</v>
      </c>
      <c r="C1905" s="4">
        <f t="shared" si="89"/>
        <v>4</v>
      </c>
      <c r="D1905" s="151"/>
    </row>
    <row r="1906" spans="1:4" x14ac:dyDescent="0.25">
      <c r="A1906" s="4">
        <f t="shared" si="87"/>
        <v>3</v>
      </c>
      <c r="B1906" s="4">
        <f t="shared" si="88"/>
        <v>21</v>
      </c>
      <c r="C1906" s="4">
        <f t="shared" si="89"/>
        <v>5</v>
      </c>
      <c r="D1906" s="151"/>
    </row>
    <row r="1907" spans="1:4" x14ac:dyDescent="0.25">
      <c r="A1907" s="4">
        <f t="shared" si="87"/>
        <v>3</v>
      </c>
      <c r="B1907" s="4">
        <f t="shared" si="88"/>
        <v>21</v>
      </c>
      <c r="C1907" s="4">
        <f t="shared" si="89"/>
        <v>6</v>
      </c>
      <c r="D1907" s="151"/>
    </row>
    <row r="1908" spans="1:4" x14ac:dyDescent="0.25">
      <c r="A1908" s="4">
        <f t="shared" si="87"/>
        <v>3</v>
      </c>
      <c r="B1908" s="4">
        <f t="shared" si="88"/>
        <v>21</v>
      </c>
      <c r="C1908" s="4">
        <f t="shared" si="89"/>
        <v>7</v>
      </c>
      <c r="D1908" s="151"/>
    </row>
    <row r="1909" spans="1:4" x14ac:dyDescent="0.25">
      <c r="A1909" s="4">
        <f t="shared" si="87"/>
        <v>3</v>
      </c>
      <c r="B1909" s="4">
        <f t="shared" si="88"/>
        <v>21</v>
      </c>
      <c r="C1909" s="4">
        <f t="shared" si="89"/>
        <v>8</v>
      </c>
      <c r="D1909" s="151"/>
    </row>
    <row r="1910" spans="1:4" x14ac:dyDescent="0.25">
      <c r="A1910" s="4">
        <f t="shared" si="87"/>
        <v>3</v>
      </c>
      <c r="B1910" s="4">
        <f t="shared" si="88"/>
        <v>21</v>
      </c>
      <c r="C1910" s="4">
        <f t="shared" si="89"/>
        <v>9</v>
      </c>
      <c r="D1910" s="151"/>
    </row>
    <row r="1911" spans="1:4" x14ac:dyDescent="0.25">
      <c r="A1911" s="4">
        <f t="shared" si="87"/>
        <v>3</v>
      </c>
      <c r="B1911" s="4">
        <f t="shared" si="88"/>
        <v>21</v>
      </c>
      <c r="C1911" s="4">
        <f t="shared" si="89"/>
        <v>10</v>
      </c>
      <c r="D1911" s="151"/>
    </row>
    <row r="1912" spans="1:4" x14ac:dyDescent="0.25">
      <c r="A1912" s="4">
        <f t="shared" si="87"/>
        <v>3</v>
      </c>
      <c r="B1912" s="4">
        <f t="shared" si="88"/>
        <v>21</v>
      </c>
      <c r="C1912" s="4">
        <f t="shared" si="89"/>
        <v>11</v>
      </c>
      <c r="D1912" s="151"/>
    </row>
    <row r="1913" spans="1:4" x14ac:dyDescent="0.25">
      <c r="A1913" s="4">
        <f t="shared" si="87"/>
        <v>3</v>
      </c>
      <c r="B1913" s="4">
        <f t="shared" si="88"/>
        <v>21</v>
      </c>
      <c r="C1913" s="4">
        <f t="shared" si="89"/>
        <v>12</v>
      </c>
      <c r="D1913" s="151"/>
    </row>
    <row r="1914" spans="1:4" x14ac:dyDescent="0.25">
      <c r="A1914" s="4">
        <f t="shared" si="87"/>
        <v>3</v>
      </c>
      <c r="B1914" s="4">
        <f t="shared" si="88"/>
        <v>21</v>
      </c>
      <c r="C1914" s="4">
        <f t="shared" si="89"/>
        <v>13</v>
      </c>
      <c r="D1914" s="151"/>
    </row>
    <row r="1915" spans="1:4" x14ac:dyDescent="0.25">
      <c r="A1915" s="4">
        <f t="shared" si="87"/>
        <v>3</v>
      </c>
      <c r="B1915" s="4">
        <f t="shared" si="88"/>
        <v>21</v>
      </c>
      <c r="C1915" s="4">
        <f t="shared" si="89"/>
        <v>14</v>
      </c>
      <c r="D1915" s="151"/>
    </row>
    <row r="1916" spans="1:4" x14ac:dyDescent="0.25">
      <c r="A1916" s="4">
        <f t="shared" si="87"/>
        <v>3</v>
      </c>
      <c r="B1916" s="4">
        <f t="shared" si="88"/>
        <v>21</v>
      </c>
      <c r="C1916" s="4">
        <f t="shared" si="89"/>
        <v>15</v>
      </c>
      <c r="D1916" s="151"/>
    </row>
    <row r="1917" spans="1:4" x14ac:dyDescent="0.25">
      <c r="A1917" s="4">
        <f t="shared" si="87"/>
        <v>3</v>
      </c>
      <c r="B1917" s="4">
        <f t="shared" si="88"/>
        <v>21</v>
      </c>
      <c r="C1917" s="4">
        <f t="shared" si="89"/>
        <v>16</v>
      </c>
      <c r="D1917" s="151"/>
    </row>
    <row r="1918" spans="1:4" x14ac:dyDescent="0.25">
      <c r="A1918" s="4">
        <f t="shared" si="87"/>
        <v>3</v>
      </c>
      <c r="B1918" s="4">
        <f t="shared" si="88"/>
        <v>21</v>
      </c>
      <c r="C1918" s="4">
        <f t="shared" si="89"/>
        <v>17</v>
      </c>
      <c r="D1918" s="151"/>
    </row>
    <row r="1919" spans="1:4" x14ac:dyDescent="0.25">
      <c r="A1919" s="4">
        <f t="shared" si="87"/>
        <v>3</v>
      </c>
      <c r="B1919" s="4">
        <f t="shared" si="88"/>
        <v>21</v>
      </c>
      <c r="C1919" s="4">
        <f t="shared" si="89"/>
        <v>18</v>
      </c>
      <c r="D1919" s="151"/>
    </row>
    <row r="1920" spans="1:4" x14ac:dyDescent="0.25">
      <c r="A1920" s="4">
        <f t="shared" si="87"/>
        <v>3</v>
      </c>
      <c r="B1920" s="4">
        <f t="shared" si="88"/>
        <v>21</v>
      </c>
      <c r="C1920" s="4">
        <f t="shared" si="89"/>
        <v>19</v>
      </c>
      <c r="D1920" s="151"/>
    </row>
    <row r="1921" spans="1:4" x14ac:dyDescent="0.25">
      <c r="A1921" s="4">
        <f t="shared" si="87"/>
        <v>3</v>
      </c>
      <c r="B1921" s="4">
        <f t="shared" si="88"/>
        <v>21</v>
      </c>
      <c r="C1921" s="4">
        <f t="shared" si="89"/>
        <v>20</v>
      </c>
      <c r="D1921" s="151"/>
    </row>
    <row r="1922" spans="1:4" x14ac:dyDescent="0.25">
      <c r="A1922" s="4">
        <f t="shared" si="87"/>
        <v>3</v>
      </c>
      <c r="B1922" s="4">
        <f t="shared" si="88"/>
        <v>21</v>
      </c>
      <c r="C1922" s="4">
        <f t="shared" si="89"/>
        <v>21</v>
      </c>
      <c r="D1922" s="151"/>
    </row>
    <row r="1923" spans="1:4" x14ac:dyDescent="0.25">
      <c r="A1923" s="4">
        <f t="shared" si="87"/>
        <v>3</v>
      </c>
      <c r="B1923" s="4">
        <f t="shared" si="88"/>
        <v>21</v>
      </c>
      <c r="C1923" s="4">
        <f t="shared" si="89"/>
        <v>22</v>
      </c>
      <c r="D1923" s="151"/>
    </row>
    <row r="1924" spans="1:4" x14ac:dyDescent="0.25">
      <c r="A1924" s="4">
        <f t="shared" si="87"/>
        <v>3</v>
      </c>
      <c r="B1924" s="4">
        <f t="shared" si="88"/>
        <v>21</v>
      </c>
      <c r="C1924" s="4">
        <f t="shared" si="89"/>
        <v>23</v>
      </c>
      <c r="D1924" s="151"/>
    </row>
    <row r="1925" spans="1:4" x14ac:dyDescent="0.25">
      <c r="A1925" s="4">
        <f t="shared" si="87"/>
        <v>3</v>
      </c>
      <c r="B1925" s="4">
        <f t="shared" si="88"/>
        <v>21</v>
      </c>
      <c r="C1925" s="4">
        <f t="shared" si="89"/>
        <v>24</v>
      </c>
      <c r="D1925" s="151"/>
    </row>
    <row r="1926" spans="1:4" x14ac:dyDescent="0.25">
      <c r="A1926" s="4">
        <f t="shared" si="87"/>
        <v>3</v>
      </c>
      <c r="B1926" s="4">
        <f t="shared" si="88"/>
        <v>22</v>
      </c>
      <c r="C1926" s="4">
        <f t="shared" si="89"/>
        <v>1</v>
      </c>
      <c r="D1926" s="151"/>
    </row>
    <row r="1927" spans="1:4" x14ac:dyDescent="0.25">
      <c r="A1927" s="4">
        <f t="shared" si="87"/>
        <v>3</v>
      </c>
      <c r="B1927" s="4">
        <f t="shared" si="88"/>
        <v>22</v>
      </c>
      <c r="C1927" s="4">
        <f t="shared" si="89"/>
        <v>2</v>
      </c>
      <c r="D1927" s="151"/>
    </row>
    <row r="1928" spans="1:4" x14ac:dyDescent="0.25">
      <c r="A1928" s="4">
        <f t="shared" ref="A1928:A1991" si="90">IF(AND(B1927&lt;&gt;B1928,B1928=1),A1927+1,A1927)</f>
        <v>3</v>
      </c>
      <c r="B1928" s="4">
        <f t="shared" ref="B1928:B1991" si="91">IF(C1927=24,IF(B1927=CHOOSE(A1927,31,28,31,30,31,30,31,31,30,31,30,31),1,B1927+1),B1927)</f>
        <v>22</v>
      </c>
      <c r="C1928" s="4">
        <f t="shared" ref="C1928:C1991" si="92">IF(C1927=24,1,C1927+1)</f>
        <v>3</v>
      </c>
      <c r="D1928" s="151"/>
    </row>
    <row r="1929" spans="1:4" x14ac:dyDescent="0.25">
      <c r="A1929" s="4">
        <f t="shared" si="90"/>
        <v>3</v>
      </c>
      <c r="B1929" s="4">
        <f t="shared" si="91"/>
        <v>22</v>
      </c>
      <c r="C1929" s="4">
        <f t="shared" si="92"/>
        <v>4</v>
      </c>
      <c r="D1929" s="151"/>
    </row>
    <row r="1930" spans="1:4" x14ac:dyDescent="0.25">
      <c r="A1930" s="4">
        <f t="shared" si="90"/>
        <v>3</v>
      </c>
      <c r="B1930" s="4">
        <f t="shared" si="91"/>
        <v>22</v>
      </c>
      <c r="C1930" s="4">
        <f t="shared" si="92"/>
        <v>5</v>
      </c>
      <c r="D1930" s="151"/>
    </row>
    <row r="1931" spans="1:4" x14ac:dyDescent="0.25">
      <c r="A1931" s="4">
        <f t="shared" si="90"/>
        <v>3</v>
      </c>
      <c r="B1931" s="4">
        <f t="shared" si="91"/>
        <v>22</v>
      </c>
      <c r="C1931" s="4">
        <f t="shared" si="92"/>
        <v>6</v>
      </c>
      <c r="D1931" s="151"/>
    </row>
    <row r="1932" spans="1:4" x14ac:dyDescent="0.25">
      <c r="A1932" s="4">
        <f t="shared" si="90"/>
        <v>3</v>
      </c>
      <c r="B1932" s="4">
        <f t="shared" si="91"/>
        <v>22</v>
      </c>
      <c r="C1932" s="4">
        <f t="shared" si="92"/>
        <v>7</v>
      </c>
      <c r="D1932" s="151"/>
    </row>
    <row r="1933" spans="1:4" x14ac:dyDescent="0.25">
      <c r="A1933" s="4">
        <f t="shared" si="90"/>
        <v>3</v>
      </c>
      <c r="B1933" s="4">
        <f t="shared" si="91"/>
        <v>22</v>
      </c>
      <c r="C1933" s="4">
        <f t="shared" si="92"/>
        <v>8</v>
      </c>
      <c r="D1933" s="151"/>
    </row>
    <row r="1934" spans="1:4" x14ac:dyDescent="0.25">
      <c r="A1934" s="4">
        <f t="shared" si="90"/>
        <v>3</v>
      </c>
      <c r="B1934" s="4">
        <f t="shared" si="91"/>
        <v>22</v>
      </c>
      <c r="C1934" s="4">
        <f t="shared" si="92"/>
        <v>9</v>
      </c>
      <c r="D1934" s="151"/>
    </row>
    <row r="1935" spans="1:4" x14ac:dyDescent="0.25">
      <c r="A1935" s="4">
        <f t="shared" si="90"/>
        <v>3</v>
      </c>
      <c r="B1935" s="4">
        <f t="shared" si="91"/>
        <v>22</v>
      </c>
      <c r="C1935" s="4">
        <f t="shared" si="92"/>
        <v>10</v>
      </c>
      <c r="D1935" s="151"/>
    </row>
    <row r="1936" spans="1:4" x14ac:dyDescent="0.25">
      <c r="A1936" s="4">
        <f t="shared" si="90"/>
        <v>3</v>
      </c>
      <c r="B1936" s="4">
        <f t="shared" si="91"/>
        <v>22</v>
      </c>
      <c r="C1936" s="4">
        <f t="shared" si="92"/>
        <v>11</v>
      </c>
      <c r="D1936" s="151"/>
    </row>
    <row r="1937" spans="1:4" x14ac:dyDescent="0.25">
      <c r="A1937" s="4">
        <f t="shared" si="90"/>
        <v>3</v>
      </c>
      <c r="B1937" s="4">
        <f t="shared" si="91"/>
        <v>22</v>
      </c>
      <c r="C1937" s="4">
        <f t="shared" si="92"/>
        <v>12</v>
      </c>
      <c r="D1937" s="151"/>
    </row>
    <row r="1938" spans="1:4" x14ac:dyDescent="0.25">
      <c r="A1938" s="4">
        <f t="shared" si="90"/>
        <v>3</v>
      </c>
      <c r="B1938" s="4">
        <f t="shared" si="91"/>
        <v>22</v>
      </c>
      <c r="C1938" s="4">
        <f t="shared" si="92"/>
        <v>13</v>
      </c>
      <c r="D1938" s="151"/>
    </row>
    <row r="1939" spans="1:4" x14ac:dyDescent="0.25">
      <c r="A1939" s="4">
        <f t="shared" si="90"/>
        <v>3</v>
      </c>
      <c r="B1939" s="4">
        <f t="shared" si="91"/>
        <v>22</v>
      </c>
      <c r="C1939" s="4">
        <f t="shared" si="92"/>
        <v>14</v>
      </c>
      <c r="D1939" s="151"/>
    </row>
    <row r="1940" spans="1:4" x14ac:dyDescent="0.25">
      <c r="A1940" s="4">
        <f t="shared" si="90"/>
        <v>3</v>
      </c>
      <c r="B1940" s="4">
        <f t="shared" si="91"/>
        <v>22</v>
      </c>
      <c r="C1940" s="4">
        <f t="shared" si="92"/>
        <v>15</v>
      </c>
      <c r="D1940" s="151"/>
    </row>
    <row r="1941" spans="1:4" x14ac:dyDescent="0.25">
      <c r="A1941" s="4">
        <f t="shared" si="90"/>
        <v>3</v>
      </c>
      <c r="B1941" s="4">
        <f t="shared" si="91"/>
        <v>22</v>
      </c>
      <c r="C1941" s="4">
        <f t="shared" si="92"/>
        <v>16</v>
      </c>
      <c r="D1941" s="151"/>
    </row>
    <row r="1942" spans="1:4" x14ac:dyDescent="0.25">
      <c r="A1942" s="4">
        <f t="shared" si="90"/>
        <v>3</v>
      </c>
      <c r="B1942" s="4">
        <f t="shared" si="91"/>
        <v>22</v>
      </c>
      <c r="C1942" s="4">
        <f t="shared" si="92"/>
        <v>17</v>
      </c>
      <c r="D1942" s="151"/>
    </row>
    <row r="1943" spans="1:4" x14ac:dyDescent="0.25">
      <c r="A1943" s="4">
        <f t="shared" si="90"/>
        <v>3</v>
      </c>
      <c r="B1943" s="4">
        <f t="shared" si="91"/>
        <v>22</v>
      </c>
      <c r="C1943" s="4">
        <f t="shared" si="92"/>
        <v>18</v>
      </c>
      <c r="D1943" s="151"/>
    </row>
    <row r="1944" spans="1:4" x14ac:dyDescent="0.25">
      <c r="A1944" s="4">
        <f t="shared" si="90"/>
        <v>3</v>
      </c>
      <c r="B1944" s="4">
        <f t="shared" si="91"/>
        <v>22</v>
      </c>
      <c r="C1944" s="4">
        <f t="shared" si="92"/>
        <v>19</v>
      </c>
      <c r="D1944" s="151"/>
    </row>
    <row r="1945" spans="1:4" x14ac:dyDescent="0.25">
      <c r="A1945" s="4">
        <f t="shared" si="90"/>
        <v>3</v>
      </c>
      <c r="B1945" s="4">
        <f t="shared" si="91"/>
        <v>22</v>
      </c>
      <c r="C1945" s="4">
        <f t="shared" si="92"/>
        <v>20</v>
      </c>
      <c r="D1945" s="151"/>
    </row>
    <row r="1946" spans="1:4" x14ac:dyDescent="0.25">
      <c r="A1946" s="4">
        <f t="shared" si="90"/>
        <v>3</v>
      </c>
      <c r="B1946" s="4">
        <f t="shared" si="91"/>
        <v>22</v>
      </c>
      <c r="C1946" s="4">
        <f t="shared" si="92"/>
        <v>21</v>
      </c>
      <c r="D1946" s="151"/>
    </row>
    <row r="1947" spans="1:4" x14ac:dyDescent="0.25">
      <c r="A1947" s="4">
        <f t="shared" si="90"/>
        <v>3</v>
      </c>
      <c r="B1947" s="4">
        <f t="shared" si="91"/>
        <v>22</v>
      </c>
      <c r="C1947" s="4">
        <f t="shared" si="92"/>
        <v>22</v>
      </c>
      <c r="D1947" s="151"/>
    </row>
    <row r="1948" spans="1:4" x14ac:dyDescent="0.25">
      <c r="A1948" s="4">
        <f t="shared" si="90"/>
        <v>3</v>
      </c>
      <c r="B1948" s="4">
        <f t="shared" si="91"/>
        <v>22</v>
      </c>
      <c r="C1948" s="4">
        <f t="shared" si="92"/>
        <v>23</v>
      </c>
      <c r="D1948" s="151"/>
    </row>
    <row r="1949" spans="1:4" x14ac:dyDescent="0.25">
      <c r="A1949" s="4">
        <f t="shared" si="90"/>
        <v>3</v>
      </c>
      <c r="B1949" s="4">
        <f t="shared" si="91"/>
        <v>22</v>
      </c>
      <c r="C1949" s="4">
        <f t="shared" si="92"/>
        <v>24</v>
      </c>
      <c r="D1949" s="151"/>
    </row>
    <row r="1950" spans="1:4" x14ac:dyDescent="0.25">
      <c r="A1950" s="4">
        <f t="shared" si="90"/>
        <v>3</v>
      </c>
      <c r="B1950" s="4">
        <f t="shared" si="91"/>
        <v>23</v>
      </c>
      <c r="C1950" s="4">
        <f t="shared" si="92"/>
        <v>1</v>
      </c>
      <c r="D1950" s="151"/>
    </row>
    <row r="1951" spans="1:4" x14ac:dyDescent="0.25">
      <c r="A1951" s="4">
        <f t="shared" si="90"/>
        <v>3</v>
      </c>
      <c r="B1951" s="4">
        <f t="shared" si="91"/>
        <v>23</v>
      </c>
      <c r="C1951" s="4">
        <f t="shared" si="92"/>
        <v>2</v>
      </c>
      <c r="D1951" s="151"/>
    </row>
    <row r="1952" spans="1:4" x14ac:dyDescent="0.25">
      <c r="A1952" s="4">
        <f t="shared" si="90"/>
        <v>3</v>
      </c>
      <c r="B1952" s="4">
        <f t="shared" si="91"/>
        <v>23</v>
      </c>
      <c r="C1952" s="4">
        <f t="shared" si="92"/>
        <v>3</v>
      </c>
      <c r="D1952" s="151"/>
    </row>
    <row r="1953" spans="1:4" x14ac:dyDescent="0.25">
      <c r="A1953" s="4">
        <f t="shared" si="90"/>
        <v>3</v>
      </c>
      <c r="B1953" s="4">
        <f t="shared" si="91"/>
        <v>23</v>
      </c>
      <c r="C1953" s="4">
        <f t="shared" si="92"/>
        <v>4</v>
      </c>
      <c r="D1953" s="151"/>
    </row>
    <row r="1954" spans="1:4" x14ac:dyDescent="0.25">
      <c r="A1954" s="4">
        <f t="shared" si="90"/>
        <v>3</v>
      </c>
      <c r="B1954" s="4">
        <f t="shared" si="91"/>
        <v>23</v>
      </c>
      <c r="C1954" s="4">
        <f t="shared" si="92"/>
        <v>5</v>
      </c>
      <c r="D1954" s="151"/>
    </row>
    <row r="1955" spans="1:4" x14ac:dyDescent="0.25">
      <c r="A1955" s="4">
        <f t="shared" si="90"/>
        <v>3</v>
      </c>
      <c r="B1955" s="4">
        <f t="shared" si="91"/>
        <v>23</v>
      </c>
      <c r="C1955" s="4">
        <f t="shared" si="92"/>
        <v>6</v>
      </c>
      <c r="D1955" s="151"/>
    </row>
    <row r="1956" spans="1:4" x14ac:dyDescent="0.25">
      <c r="A1956" s="4">
        <f t="shared" si="90"/>
        <v>3</v>
      </c>
      <c r="B1956" s="4">
        <f t="shared" si="91"/>
        <v>23</v>
      </c>
      <c r="C1956" s="4">
        <f t="shared" si="92"/>
        <v>7</v>
      </c>
      <c r="D1956" s="151"/>
    </row>
    <row r="1957" spans="1:4" x14ac:dyDescent="0.25">
      <c r="A1957" s="4">
        <f t="shared" si="90"/>
        <v>3</v>
      </c>
      <c r="B1957" s="4">
        <f t="shared" si="91"/>
        <v>23</v>
      </c>
      <c r="C1957" s="4">
        <f t="shared" si="92"/>
        <v>8</v>
      </c>
      <c r="D1957" s="151"/>
    </row>
    <row r="1958" spans="1:4" x14ac:dyDescent="0.25">
      <c r="A1958" s="4">
        <f t="shared" si="90"/>
        <v>3</v>
      </c>
      <c r="B1958" s="4">
        <f t="shared" si="91"/>
        <v>23</v>
      </c>
      <c r="C1958" s="4">
        <f t="shared" si="92"/>
        <v>9</v>
      </c>
      <c r="D1958" s="151"/>
    </row>
    <row r="1959" spans="1:4" x14ac:dyDescent="0.25">
      <c r="A1959" s="4">
        <f t="shared" si="90"/>
        <v>3</v>
      </c>
      <c r="B1959" s="4">
        <f t="shared" si="91"/>
        <v>23</v>
      </c>
      <c r="C1959" s="4">
        <f t="shared" si="92"/>
        <v>10</v>
      </c>
      <c r="D1959" s="151"/>
    </row>
    <row r="1960" spans="1:4" x14ac:dyDescent="0.25">
      <c r="A1960" s="4">
        <f t="shared" si="90"/>
        <v>3</v>
      </c>
      <c r="B1960" s="4">
        <f t="shared" si="91"/>
        <v>23</v>
      </c>
      <c r="C1960" s="4">
        <f t="shared" si="92"/>
        <v>11</v>
      </c>
      <c r="D1960" s="151"/>
    </row>
    <row r="1961" spans="1:4" x14ac:dyDescent="0.25">
      <c r="A1961" s="4">
        <f t="shared" si="90"/>
        <v>3</v>
      </c>
      <c r="B1961" s="4">
        <f t="shared" si="91"/>
        <v>23</v>
      </c>
      <c r="C1961" s="4">
        <f t="shared" si="92"/>
        <v>12</v>
      </c>
      <c r="D1961" s="151"/>
    </row>
    <row r="1962" spans="1:4" x14ac:dyDescent="0.25">
      <c r="A1962" s="4">
        <f t="shared" si="90"/>
        <v>3</v>
      </c>
      <c r="B1962" s="4">
        <f t="shared" si="91"/>
        <v>23</v>
      </c>
      <c r="C1962" s="4">
        <f t="shared" si="92"/>
        <v>13</v>
      </c>
      <c r="D1962" s="151"/>
    </row>
    <row r="1963" spans="1:4" x14ac:dyDescent="0.25">
      <c r="A1963" s="4">
        <f t="shared" si="90"/>
        <v>3</v>
      </c>
      <c r="B1963" s="4">
        <f t="shared" si="91"/>
        <v>23</v>
      </c>
      <c r="C1963" s="4">
        <f t="shared" si="92"/>
        <v>14</v>
      </c>
      <c r="D1963" s="151"/>
    </row>
    <row r="1964" spans="1:4" x14ac:dyDescent="0.25">
      <c r="A1964" s="4">
        <f t="shared" si="90"/>
        <v>3</v>
      </c>
      <c r="B1964" s="4">
        <f t="shared" si="91"/>
        <v>23</v>
      </c>
      <c r="C1964" s="4">
        <f t="shared" si="92"/>
        <v>15</v>
      </c>
      <c r="D1964" s="151"/>
    </row>
    <row r="1965" spans="1:4" x14ac:dyDescent="0.25">
      <c r="A1965" s="4">
        <f t="shared" si="90"/>
        <v>3</v>
      </c>
      <c r="B1965" s="4">
        <f t="shared" si="91"/>
        <v>23</v>
      </c>
      <c r="C1965" s="4">
        <f t="shared" si="92"/>
        <v>16</v>
      </c>
      <c r="D1965" s="151"/>
    </row>
    <row r="1966" spans="1:4" x14ac:dyDescent="0.25">
      <c r="A1966" s="4">
        <f t="shared" si="90"/>
        <v>3</v>
      </c>
      <c r="B1966" s="4">
        <f t="shared" si="91"/>
        <v>23</v>
      </c>
      <c r="C1966" s="4">
        <f t="shared" si="92"/>
        <v>17</v>
      </c>
      <c r="D1966" s="151"/>
    </row>
    <row r="1967" spans="1:4" x14ac:dyDescent="0.25">
      <c r="A1967" s="4">
        <f t="shared" si="90"/>
        <v>3</v>
      </c>
      <c r="B1967" s="4">
        <f t="shared" si="91"/>
        <v>23</v>
      </c>
      <c r="C1967" s="4">
        <f t="shared" si="92"/>
        <v>18</v>
      </c>
      <c r="D1967" s="151"/>
    </row>
    <row r="1968" spans="1:4" x14ac:dyDescent="0.25">
      <c r="A1968" s="4">
        <f t="shared" si="90"/>
        <v>3</v>
      </c>
      <c r="B1968" s="4">
        <f t="shared" si="91"/>
        <v>23</v>
      </c>
      <c r="C1968" s="4">
        <f t="shared" si="92"/>
        <v>19</v>
      </c>
      <c r="D1968" s="151"/>
    </row>
    <row r="1969" spans="1:4" x14ac:dyDescent="0.25">
      <c r="A1969" s="4">
        <f t="shared" si="90"/>
        <v>3</v>
      </c>
      <c r="B1969" s="4">
        <f t="shared" si="91"/>
        <v>23</v>
      </c>
      <c r="C1969" s="4">
        <f t="shared" si="92"/>
        <v>20</v>
      </c>
      <c r="D1969" s="151"/>
    </row>
    <row r="1970" spans="1:4" x14ac:dyDescent="0.25">
      <c r="A1970" s="4">
        <f t="shared" si="90"/>
        <v>3</v>
      </c>
      <c r="B1970" s="4">
        <f t="shared" si="91"/>
        <v>23</v>
      </c>
      <c r="C1970" s="4">
        <f t="shared" si="92"/>
        <v>21</v>
      </c>
      <c r="D1970" s="151"/>
    </row>
    <row r="1971" spans="1:4" x14ac:dyDescent="0.25">
      <c r="A1971" s="4">
        <f t="shared" si="90"/>
        <v>3</v>
      </c>
      <c r="B1971" s="4">
        <f t="shared" si="91"/>
        <v>23</v>
      </c>
      <c r="C1971" s="4">
        <f t="shared" si="92"/>
        <v>22</v>
      </c>
      <c r="D1971" s="151"/>
    </row>
    <row r="1972" spans="1:4" x14ac:dyDescent="0.25">
      <c r="A1972" s="4">
        <f t="shared" si="90"/>
        <v>3</v>
      </c>
      <c r="B1972" s="4">
        <f t="shared" si="91"/>
        <v>23</v>
      </c>
      <c r="C1972" s="4">
        <f t="shared" si="92"/>
        <v>23</v>
      </c>
      <c r="D1972" s="151"/>
    </row>
    <row r="1973" spans="1:4" x14ac:dyDescent="0.25">
      <c r="A1973" s="4">
        <f t="shared" si="90"/>
        <v>3</v>
      </c>
      <c r="B1973" s="4">
        <f t="shared" si="91"/>
        <v>23</v>
      </c>
      <c r="C1973" s="4">
        <f t="shared" si="92"/>
        <v>24</v>
      </c>
      <c r="D1973" s="151"/>
    </row>
    <row r="1974" spans="1:4" x14ac:dyDescent="0.25">
      <c r="A1974" s="4">
        <f t="shared" si="90"/>
        <v>3</v>
      </c>
      <c r="B1974" s="4">
        <f t="shared" si="91"/>
        <v>24</v>
      </c>
      <c r="C1974" s="4">
        <f t="shared" si="92"/>
        <v>1</v>
      </c>
      <c r="D1974" s="151"/>
    </row>
    <row r="1975" spans="1:4" x14ac:dyDescent="0.25">
      <c r="A1975" s="4">
        <f t="shared" si="90"/>
        <v>3</v>
      </c>
      <c r="B1975" s="4">
        <f t="shared" si="91"/>
        <v>24</v>
      </c>
      <c r="C1975" s="4">
        <f t="shared" si="92"/>
        <v>2</v>
      </c>
      <c r="D1975" s="151"/>
    </row>
    <row r="1976" spans="1:4" x14ac:dyDescent="0.25">
      <c r="A1976" s="4">
        <f t="shared" si="90"/>
        <v>3</v>
      </c>
      <c r="B1976" s="4">
        <f t="shared" si="91"/>
        <v>24</v>
      </c>
      <c r="C1976" s="4">
        <f t="shared" si="92"/>
        <v>3</v>
      </c>
      <c r="D1976" s="151"/>
    </row>
    <row r="1977" spans="1:4" x14ac:dyDescent="0.25">
      <c r="A1977" s="4">
        <f t="shared" si="90"/>
        <v>3</v>
      </c>
      <c r="B1977" s="4">
        <f t="shared" si="91"/>
        <v>24</v>
      </c>
      <c r="C1977" s="4">
        <f t="shared" si="92"/>
        <v>4</v>
      </c>
      <c r="D1977" s="151"/>
    </row>
    <row r="1978" spans="1:4" x14ac:dyDescent="0.25">
      <c r="A1978" s="4">
        <f t="shared" si="90"/>
        <v>3</v>
      </c>
      <c r="B1978" s="4">
        <f t="shared" si="91"/>
        <v>24</v>
      </c>
      <c r="C1978" s="4">
        <f t="shared" si="92"/>
        <v>5</v>
      </c>
      <c r="D1978" s="151"/>
    </row>
    <row r="1979" spans="1:4" x14ac:dyDescent="0.25">
      <c r="A1979" s="4">
        <f t="shared" si="90"/>
        <v>3</v>
      </c>
      <c r="B1979" s="4">
        <f t="shared" si="91"/>
        <v>24</v>
      </c>
      <c r="C1979" s="4">
        <f t="shared" si="92"/>
        <v>6</v>
      </c>
      <c r="D1979" s="151"/>
    </row>
    <row r="1980" spans="1:4" x14ac:dyDescent="0.25">
      <c r="A1980" s="4">
        <f t="shared" si="90"/>
        <v>3</v>
      </c>
      <c r="B1980" s="4">
        <f t="shared" si="91"/>
        <v>24</v>
      </c>
      <c r="C1980" s="4">
        <f t="shared" si="92"/>
        <v>7</v>
      </c>
      <c r="D1980" s="151"/>
    </row>
    <row r="1981" spans="1:4" x14ac:dyDescent="0.25">
      <c r="A1981" s="4">
        <f t="shared" si="90"/>
        <v>3</v>
      </c>
      <c r="B1981" s="4">
        <f t="shared" si="91"/>
        <v>24</v>
      </c>
      <c r="C1981" s="4">
        <f t="shared" si="92"/>
        <v>8</v>
      </c>
      <c r="D1981" s="151"/>
    </row>
    <row r="1982" spans="1:4" x14ac:dyDescent="0.25">
      <c r="A1982" s="4">
        <f t="shared" si="90"/>
        <v>3</v>
      </c>
      <c r="B1982" s="4">
        <f t="shared" si="91"/>
        <v>24</v>
      </c>
      <c r="C1982" s="4">
        <f t="shared" si="92"/>
        <v>9</v>
      </c>
      <c r="D1982" s="151"/>
    </row>
    <row r="1983" spans="1:4" x14ac:dyDescent="0.25">
      <c r="A1983" s="4">
        <f t="shared" si="90"/>
        <v>3</v>
      </c>
      <c r="B1983" s="4">
        <f t="shared" si="91"/>
        <v>24</v>
      </c>
      <c r="C1983" s="4">
        <f t="shared" si="92"/>
        <v>10</v>
      </c>
      <c r="D1983" s="151"/>
    </row>
    <row r="1984" spans="1:4" x14ac:dyDescent="0.25">
      <c r="A1984" s="4">
        <f t="shared" si="90"/>
        <v>3</v>
      </c>
      <c r="B1984" s="4">
        <f t="shared" si="91"/>
        <v>24</v>
      </c>
      <c r="C1984" s="4">
        <f t="shared" si="92"/>
        <v>11</v>
      </c>
      <c r="D1984" s="151"/>
    </row>
    <row r="1985" spans="1:4" x14ac:dyDescent="0.25">
      <c r="A1985" s="4">
        <f t="shared" si="90"/>
        <v>3</v>
      </c>
      <c r="B1985" s="4">
        <f t="shared" si="91"/>
        <v>24</v>
      </c>
      <c r="C1985" s="4">
        <f t="shared" si="92"/>
        <v>12</v>
      </c>
      <c r="D1985" s="151"/>
    </row>
    <row r="1986" spans="1:4" x14ac:dyDescent="0.25">
      <c r="A1986" s="4">
        <f t="shared" si="90"/>
        <v>3</v>
      </c>
      <c r="B1986" s="4">
        <f t="shared" si="91"/>
        <v>24</v>
      </c>
      <c r="C1986" s="4">
        <f t="shared" si="92"/>
        <v>13</v>
      </c>
      <c r="D1986" s="151"/>
    </row>
    <row r="1987" spans="1:4" x14ac:dyDescent="0.25">
      <c r="A1987" s="4">
        <f t="shared" si="90"/>
        <v>3</v>
      </c>
      <c r="B1987" s="4">
        <f t="shared" si="91"/>
        <v>24</v>
      </c>
      <c r="C1987" s="4">
        <f t="shared" si="92"/>
        <v>14</v>
      </c>
      <c r="D1987" s="151"/>
    </row>
    <row r="1988" spans="1:4" x14ac:dyDescent="0.25">
      <c r="A1988" s="4">
        <f t="shared" si="90"/>
        <v>3</v>
      </c>
      <c r="B1988" s="4">
        <f t="shared" si="91"/>
        <v>24</v>
      </c>
      <c r="C1988" s="4">
        <f t="shared" si="92"/>
        <v>15</v>
      </c>
      <c r="D1988" s="151"/>
    </row>
    <row r="1989" spans="1:4" x14ac:dyDescent="0.25">
      <c r="A1989" s="4">
        <f t="shared" si="90"/>
        <v>3</v>
      </c>
      <c r="B1989" s="4">
        <f t="shared" si="91"/>
        <v>24</v>
      </c>
      <c r="C1989" s="4">
        <f t="shared" si="92"/>
        <v>16</v>
      </c>
      <c r="D1989" s="151"/>
    </row>
    <row r="1990" spans="1:4" x14ac:dyDescent="0.25">
      <c r="A1990" s="4">
        <f t="shared" si="90"/>
        <v>3</v>
      </c>
      <c r="B1990" s="4">
        <f t="shared" si="91"/>
        <v>24</v>
      </c>
      <c r="C1990" s="4">
        <f t="shared" si="92"/>
        <v>17</v>
      </c>
      <c r="D1990" s="151"/>
    </row>
    <row r="1991" spans="1:4" x14ac:dyDescent="0.25">
      <c r="A1991" s="4">
        <f t="shared" si="90"/>
        <v>3</v>
      </c>
      <c r="B1991" s="4">
        <f t="shared" si="91"/>
        <v>24</v>
      </c>
      <c r="C1991" s="4">
        <f t="shared" si="92"/>
        <v>18</v>
      </c>
      <c r="D1991" s="151"/>
    </row>
    <row r="1992" spans="1:4" x14ac:dyDescent="0.25">
      <c r="A1992" s="4">
        <f t="shared" ref="A1992:A2055" si="93">IF(AND(B1991&lt;&gt;B1992,B1992=1),A1991+1,A1991)</f>
        <v>3</v>
      </c>
      <c r="B1992" s="4">
        <f t="shared" ref="B1992:B2055" si="94">IF(C1991=24,IF(B1991=CHOOSE(A1991,31,28,31,30,31,30,31,31,30,31,30,31),1,B1991+1),B1991)</f>
        <v>24</v>
      </c>
      <c r="C1992" s="4">
        <f t="shared" ref="C1992:C2055" si="95">IF(C1991=24,1,C1991+1)</f>
        <v>19</v>
      </c>
      <c r="D1992" s="151"/>
    </row>
    <row r="1993" spans="1:4" x14ac:dyDescent="0.25">
      <c r="A1993" s="4">
        <f t="shared" si="93"/>
        <v>3</v>
      </c>
      <c r="B1993" s="4">
        <f t="shared" si="94"/>
        <v>24</v>
      </c>
      <c r="C1993" s="4">
        <f t="shared" si="95"/>
        <v>20</v>
      </c>
      <c r="D1993" s="151"/>
    </row>
    <row r="1994" spans="1:4" x14ac:dyDescent="0.25">
      <c r="A1994" s="4">
        <f t="shared" si="93"/>
        <v>3</v>
      </c>
      <c r="B1994" s="4">
        <f t="shared" si="94"/>
        <v>24</v>
      </c>
      <c r="C1994" s="4">
        <f t="shared" si="95"/>
        <v>21</v>
      </c>
      <c r="D1994" s="151"/>
    </row>
    <row r="1995" spans="1:4" x14ac:dyDescent="0.25">
      <c r="A1995" s="4">
        <f t="shared" si="93"/>
        <v>3</v>
      </c>
      <c r="B1995" s="4">
        <f t="shared" si="94"/>
        <v>24</v>
      </c>
      <c r="C1995" s="4">
        <f t="shared" si="95"/>
        <v>22</v>
      </c>
      <c r="D1995" s="151"/>
    </row>
    <row r="1996" spans="1:4" x14ac:dyDescent="0.25">
      <c r="A1996" s="4">
        <f t="shared" si="93"/>
        <v>3</v>
      </c>
      <c r="B1996" s="4">
        <f t="shared" si="94"/>
        <v>24</v>
      </c>
      <c r="C1996" s="4">
        <f t="shared" si="95"/>
        <v>23</v>
      </c>
      <c r="D1996" s="151"/>
    </row>
    <row r="1997" spans="1:4" x14ac:dyDescent="0.25">
      <c r="A1997" s="4">
        <f t="shared" si="93"/>
        <v>3</v>
      </c>
      <c r="B1997" s="4">
        <f t="shared" si="94"/>
        <v>24</v>
      </c>
      <c r="C1997" s="4">
        <f t="shared" si="95"/>
        <v>24</v>
      </c>
      <c r="D1997" s="151"/>
    </row>
    <row r="1998" spans="1:4" x14ac:dyDescent="0.25">
      <c r="A1998" s="4">
        <f t="shared" si="93"/>
        <v>3</v>
      </c>
      <c r="B1998" s="4">
        <f t="shared" si="94"/>
        <v>25</v>
      </c>
      <c r="C1998" s="4">
        <f t="shared" si="95"/>
        <v>1</v>
      </c>
      <c r="D1998" s="151"/>
    </row>
    <row r="1999" spans="1:4" x14ac:dyDescent="0.25">
      <c r="A1999" s="4">
        <f t="shared" si="93"/>
        <v>3</v>
      </c>
      <c r="B1999" s="4">
        <f t="shared" si="94"/>
        <v>25</v>
      </c>
      <c r="C1999" s="4">
        <f t="shared" si="95"/>
        <v>2</v>
      </c>
      <c r="D1999" s="151"/>
    </row>
    <row r="2000" spans="1:4" x14ac:dyDescent="0.25">
      <c r="A2000" s="4">
        <f t="shared" si="93"/>
        <v>3</v>
      </c>
      <c r="B2000" s="4">
        <f t="shared" si="94"/>
        <v>25</v>
      </c>
      <c r="C2000" s="4">
        <f t="shared" si="95"/>
        <v>3</v>
      </c>
      <c r="D2000" s="151"/>
    </row>
    <row r="2001" spans="1:4" x14ac:dyDescent="0.25">
      <c r="A2001" s="4">
        <f t="shared" si="93"/>
        <v>3</v>
      </c>
      <c r="B2001" s="4">
        <f t="shared" si="94"/>
        <v>25</v>
      </c>
      <c r="C2001" s="4">
        <f t="shared" si="95"/>
        <v>4</v>
      </c>
      <c r="D2001" s="151"/>
    </row>
    <row r="2002" spans="1:4" x14ac:dyDescent="0.25">
      <c r="A2002" s="4">
        <f t="shared" si="93"/>
        <v>3</v>
      </c>
      <c r="B2002" s="4">
        <f t="shared" si="94"/>
        <v>25</v>
      </c>
      <c r="C2002" s="4">
        <f t="shared" si="95"/>
        <v>5</v>
      </c>
      <c r="D2002" s="151"/>
    </row>
    <row r="2003" spans="1:4" x14ac:dyDescent="0.25">
      <c r="A2003" s="4">
        <f t="shared" si="93"/>
        <v>3</v>
      </c>
      <c r="B2003" s="4">
        <f t="shared" si="94"/>
        <v>25</v>
      </c>
      <c r="C2003" s="4">
        <f t="shared" si="95"/>
        <v>6</v>
      </c>
      <c r="D2003" s="151"/>
    </row>
    <row r="2004" spans="1:4" x14ac:dyDescent="0.25">
      <c r="A2004" s="4">
        <f t="shared" si="93"/>
        <v>3</v>
      </c>
      <c r="B2004" s="4">
        <f t="shared" si="94"/>
        <v>25</v>
      </c>
      <c r="C2004" s="4">
        <f t="shared" si="95"/>
        <v>7</v>
      </c>
      <c r="D2004" s="151"/>
    </row>
    <row r="2005" spans="1:4" x14ac:dyDescent="0.25">
      <c r="A2005" s="4">
        <f t="shared" si="93"/>
        <v>3</v>
      </c>
      <c r="B2005" s="4">
        <f t="shared" si="94"/>
        <v>25</v>
      </c>
      <c r="C2005" s="4">
        <f t="shared" si="95"/>
        <v>8</v>
      </c>
      <c r="D2005" s="151"/>
    </row>
    <row r="2006" spans="1:4" x14ac:dyDescent="0.25">
      <c r="A2006" s="4">
        <f t="shared" si="93"/>
        <v>3</v>
      </c>
      <c r="B2006" s="4">
        <f t="shared" si="94"/>
        <v>25</v>
      </c>
      <c r="C2006" s="4">
        <f t="shared" si="95"/>
        <v>9</v>
      </c>
      <c r="D2006" s="151"/>
    </row>
    <row r="2007" spans="1:4" x14ac:dyDescent="0.25">
      <c r="A2007" s="4">
        <f t="shared" si="93"/>
        <v>3</v>
      </c>
      <c r="B2007" s="4">
        <f t="shared" si="94"/>
        <v>25</v>
      </c>
      <c r="C2007" s="4">
        <f t="shared" si="95"/>
        <v>10</v>
      </c>
      <c r="D2007" s="151"/>
    </row>
    <row r="2008" spans="1:4" x14ac:dyDescent="0.25">
      <c r="A2008" s="4">
        <f t="shared" si="93"/>
        <v>3</v>
      </c>
      <c r="B2008" s="4">
        <f t="shared" si="94"/>
        <v>25</v>
      </c>
      <c r="C2008" s="4">
        <f t="shared" si="95"/>
        <v>11</v>
      </c>
      <c r="D2008" s="151"/>
    </row>
    <row r="2009" spans="1:4" x14ac:dyDescent="0.25">
      <c r="A2009" s="4">
        <f t="shared" si="93"/>
        <v>3</v>
      </c>
      <c r="B2009" s="4">
        <f t="shared" si="94"/>
        <v>25</v>
      </c>
      <c r="C2009" s="4">
        <f t="shared" si="95"/>
        <v>12</v>
      </c>
      <c r="D2009" s="151"/>
    </row>
    <row r="2010" spans="1:4" x14ac:dyDescent="0.25">
      <c r="A2010" s="4">
        <f t="shared" si="93"/>
        <v>3</v>
      </c>
      <c r="B2010" s="4">
        <f t="shared" si="94"/>
        <v>25</v>
      </c>
      <c r="C2010" s="4">
        <f t="shared" si="95"/>
        <v>13</v>
      </c>
      <c r="D2010" s="151"/>
    </row>
    <row r="2011" spans="1:4" x14ac:dyDescent="0.25">
      <c r="A2011" s="4">
        <f t="shared" si="93"/>
        <v>3</v>
      </c>
      <c r="B2011" s="4">
        <f t="shared" si="94"/>
        <v>25</v>
      </c>
      <c r="C2011" s="4">
        <f t="shared" si="95"/>
        <v>14</v>
      </c>
      <c r="D2011" s="151"/>
    </row>
    <row r="2012" spans="1:4" x14ac:dyDescent="0.25">
      <c r="A2012" s="4">
        <f t="shared" si="93"/>
        <v>3</v>
      </c>
      <c r="B2012" s="4">
        <f t="shared" si="94"/>
        <v>25</v>
      </c>
      <c r="C2012" s="4">
        <f t="shared" si="95"/>
        <v>15</v>
      </c>
      <c r="D2012" s="151"/>
    </row>
    <row r="2013" spans="1:4" x14ac:dyDescent="0.25">
      <c r="A2013" s="4">
        <f t="shared" si="93"/>
        <v>3</v>
      </c>
      <c r="B2013" s="4">
        <f t="shared" si="94"/>
        <v>25</v>
      </c>
      <c r="C2013" s="4">
        <f t="shared" si="95"/>
        <v>16</v>
      </c>
      <c r="D2013" s="151"/>
    </row>
    <row r="2014" spans="1:4" x14ac:dyDescent="0.25">
      <c r="A2014" s="4">
        <f t="shared" si="93"/>
        <v>3</v>
      </c>
      <c r="B2014" s="4">
        <f t="shared" si="94"/>
        <v>25</v>
      </c>
      <c r="C2014" s="4">
        <f t="shared" si="95"/>
        <v>17</v>
      </c>
      <c r="D2014" s="151"/>
    </row>
    <row r="2015" spans="1:4" x14ac:dyDescent="0.25">
      <c r="A2015" s="4">
        <f t="shared" si="93"/>
        <v>3</v>
      </c>
      <c r="B2015" s="4">
        <f t="shared" si="94"/>
        <v>25</v>
      </c>
      <c r="C2015" s="4">
        <f t="shared" si="95"/>
        <v>18</v>
      </c>
      <c r="D2015" s="151"/>
    </row>
    <row r="2016" spans="1:4" x14ac:dyDescent="0.25">
      <c r="A2016" s="4">
        <f t="shared" si="93"/>
        <v>3</v>
      </c>
      <c r="B2016" s="4">
        <f t="shared" si="94"/>
        <v>25</v>
      </c>
      <c r="C2016" s="4">
        <f t="shared" si="95"/>
        <v>19</v>
      </c>
      <c r="D2016" s="151"/>
    </row>
    <row r="2017" spans="1:4" x14ac:dyDescent="0.25">
      <c r="A2017" s="4">
        <f t="shared" si="93"/>
        <v>3</v>
      </c>
      <c r="B2017" s="4">
        <f t="shared" si="94"/>
        <v>25</v>
      </c>
      <c r="C2017" s="4">
        <f t="shared" si="95"/>
        <v>20</v>
      </c>
      <c r="D2017" s="151"/>
    </row>
    <row r="2018" spans="1:4" x14ac:dyDescent="0.25">
      <c r="A2018" s="4">
        <f t="shared" si="93"/>
        <v>3</v>
      </c>
      <c r="B2018" s="4">
        <f t="shared" si="94"/>
        <v>25</v>
      </c>
      <c r="C2018" s="4">
        <f t="shared" si="95"/>
        <v>21</v>
      </c>
      <c r="D2018" s="151"/>
    </row>
    <row r="2019" spans="1:4" x14ac:dyDescent="0.25">
      <c r="A2019" s="4">
        <f t="shared" si="93"/>
        <v>3</v>
      </c>
      <c r="B2019" s="4">
        <f t="shared" si="94"/>
        <v>25</v>
      </c>
      <c r="C2019" s="4">
        <f t="shared" si="95"/>
        <v>22</v>
      </c>
      <c r="D2019" s="151"/>
    </row>
    <row r="2020" spans="1:4" x14ac:dyDescent="0.25">
      <c r="A2020" s="4">
        <f t="shared" si="93"/>
        <v>3</v>
      </c>
      <c r="B2020" s="4">
        <f t="shared" si="94"/>
        <v>25</v>
      </c>
      <c r="C2020" s="4">
        <f t="shared" si="95"/>
        <v>23</v>
      </c>
      <c r="D2020" s="151"/>
    </row>
    <row r="2021" spans="1:4" x14ac:dyDescent="0.25">
      <c r="A2021" s="4">
        <f t="shared" si="93"/>
        <v>3</v>
      </c>
      <c r="B2021" s="4">
        <f t="shared" si="94"/>
        <v>25</v>
      </c>
      <c r="C2021" s="4">
        <f t="shared" si="95"/>
        <v>24</v>
      </c>
      <c r="D2021" s="151"/>
    </row>
    <row r="2022" spans="1:4" x14ac:dyDescent="0.25">
      <c r="A2022" s="4">
        <f t="shared" si="93"/>
        <v>3</v>
      </c>
      <c r="B2022" s="4">
        <f t="shared" si="94"/>
        <v>26</v>
      </c>
      <c r="C2022" s="4">
        <f t="shared" si="95"/>
        <v>1</v>
      </c>
      <c r="D2022" s="151"/>
    </row>
    <row r="2023" spans="1:4" x14ac:dyDescent="0.25">
      <c r="A2023" s="4">
        <f t="shared" si="93"/>
        <v>3</v>
      </c>
      <c r="B2023" s="4">
        <f t="shared" si="94"/>
        <v>26</v>
      </c>
      <c r="C2023" s="4">
        <f t="shared" si="95"/>
        <v>2</v>
      </c>
      <c r="D2023" s="151"/>
    </row>
    <row r="2024" spans="1:4" x14ac:dyDescent="0.25">
      <c r="A2024" s="4">
        <f t="shared" si="93"/>
        <v>3</v>
      </c>
      <c r="B2024" s="4">
        <f t="shared" si="94"/>
        <v>26</v>
      </c>
      <c r="C2024" s="4">
        <f t="shared" si="95"/>
        <v>3</v>
      </c>
      <c r="D2024" s="151"/>
    </row>
    <row r="2025" spans="1:4" x14ac:dyDescent="0.25">
      <c r="A2025" s="4">
        <f t="shared" si="93"/>
        <v>3</v>
      </c>
      <c r="B2025" s="4">
        <f t="shared" si="94"/>
        <v>26</v>
      </c>
      <c r="C2025" s="4">
        <f t="shared" si="95"/>
        <v>4</v>
      </c>
      <c r="D2025" s="151"/>
    </row>
    <row r="2026" spans="1:4" x14ac:dyDescent="0.25">
      <c r="A2026" s="4">
        <f t="shared" si="93"/>
        <v>3</v>
      </c>
      <c r="B2026" s="4">
        <f t="shared" si="94"/>
        <v>26</v>
      </c>
      <c r="C2026" s="4">
        <f t="shared" si="95"/>
        <v>5</v>
      </c>
      <c r="D2026" s="151"/>
    </row>
    <row r="2027" spans="1:4" x14ac:dyDescent="0.25">
      <c r="A2027" s="4">
        <f t="shared" si="93"/>
        <v>3</v>
      </c>
      <c r="B2027" s="4">
        <f t="shared" si="94"/>
        <v>26</v>
      </c>
      <c r="C2027" s="4">
        <f t="shared" si="95"/>
        <v>6</v>
      </c>
      <c r="D2027" s="151"/>
    </row>
    <row r="2028" spans="1:4" x14ac:dyDescent="0.25">
      <c r="A2028" s="4">
        <f t="shared" si="93"/>
        <v>3</v>
      </c>
      <c r="B2028" s="4">
        <f t="shared" si="94"/>
        <v>26</v>
      </c>
      <c r="C2028" s="4">
        <f t="shared" si="95"/>
        <v>7</v>
      </c>
      <c r="D2028" s="151"/>
    </row>
    <row r="2029" spans="1:4" x14ac:dyDescent="0.25">
      <c r="A2029" s="4">
        <f t="shared" si="93"/>
        <v>3</v>
      </c>
      <c r="B2029" s="4">
        <f t="shared" si="94"/>
        <v>26</v>
      </c>
      <c r="C2029" s="4">
        <f t="shared" si="95"/>
        <v>8</v>
      </c>
      <c r="D2029" s="151"/>
    </row>
    <row r="2030" spans="1:4" x14ac:dyDescent="0.25">
      <c r="A2030" s="4">
        <f t="shared" si="93"/>
        <v>3</v>
      </c>
      <c r="B2030" s="4">
        <f t="shared" si="94"/>
        <v>26</v>
      </c>
      <c r="C2030" s="4">
        <f t="shared" si="95"/>
        <v>9</v>
      </c>
      <c r="D2030" s="151"/>
    </row>
    <row r="2031" spans="1:4" x14ac:dyDescent="0.25">
      <c r="A2031" s="4">
        <f t="shared" si="93"/>
        <v>3</v>
      </c>
      <c r="B2031" s="4">
        <f t="shared" si="94"/>
        <v>26</v>
      </c>
      <c r="C2031" s="4">
        <f t="shared" si="95"/>
        <v>10</v>
      </c>
      <c r="D2031" s="151"/>
    </row>
    <row r="2032" spans="1:4" x14ac:dyDescent="0.25">
      <c r="A2032" s="4">
        <f t="shared" si="93"/>
        <v>3</v>
      </c>
      <c r="B2032" s="4">
        <f t="shared" si="94"/>
        <v>26</v>
      </c>
      <c r="C2032" s="4">
        <f t="shared" si="95"/>
        <v>11</v>
      </c>
      <c r="D2032" s="151"/>
    </row>
    <row r="2033" spans="1:4" x14ac:dyDescent="0.25">
      <c r="A2033" s="4">
        <f t="shared" si="93"/>
        <v>3</v>
      </c>
      <c r="B2033" s="4">
        <f t="shared" si="94"/>
        <v>26</v>
      </c>
      <c r="C2033" s="4">
        <f t="shared" si="95"/>
        <v>12</v>
      </c>
      <c r="D2033" s="151"/>
    </row>
    <row r="2034" spans="1:4" x14ac:dyDescent="0.25">
      <c r="A2034" s="4">
        <f t="shared" si="93"/>
        <v>3</v>
      </c>
      <c r="B2034" s="4">
        <f t="shared" si="94"/>
        <v>26</v>
      </c>
      <c r="C2034" s="4">
        <f t="shared" si="95"/>
        <v>13</v>
      </c>
      <c r="D2034" s="151"/>
    </row>
    <row r="2035" spans="1:4" x14ac:dyDescent="0.25">
      <c r="A2035" s="4">
        <f t="shared" si="93"/>
        <v>3</v>
      </c>
      <c r="B2035" s="4">
        <f t="shared" si="94"/>
        <v>26</v>
      </c>
      <c r="C2035" s="4">
        <f t="shared" si="95"/>
        <v>14</v>
      </c>
      <c r="D2035" s="151"/>
    </row>
    <row r="2036" spans="1:4" x14ac:dyDescent="0.25">
      <c r="A2036" s="4">
        <f t="shared" si="93"/>
        <v>3</v>
      </c>
      <c r="B2036" s="4">
        <f t="shared" si="94"/>
        <v>26</v>
      </c>
      <c r="C2036" s="4">
        <f t="shared" si="95"/>
        <v>15</v>
      </c>
      <c r="D2036" s="151"/>
    </row>
    <row r="2037" spans="1:4" x14ac:dyDescent="0.25">
      <c r="A2037" s="4">
        <f t="shared" si="93"/>
        <v>3</v>
      </c>
      <c r="B2037" s="4">
        <f t="shared" si="94"/>
        <v>26</v>
      </c>
      <c r="C2037" s="4">
        <f t="shared" si="95"/>
        <v>16</v>
      </c>
      <c r="D2037" s="151"/>
    </row>
    <row r="2038" spans="1:4" x14ac:dyDescent="0.25">
      <c r="A2038" s="4">
        <f t="shared" si="93"/>
        <v>3</v>
      </c>
      <c r="B2038" s="4">
        <f t="shared" si="94"/>
        <v>26</v>
      </c>
      <c r="C2038" s="4">
        <f t="shared" si="95"/>
        <v>17</v>
      </c>
      <c r="D2038" s="151"/>
    </row>
    <row r="2039" spans="1:4" x14ac:dyDescent="0.25">
      <c r="A2039" s="4">
        <f t="shared" si="93"/>
        <v>3</v>
      </c>
      <c r="B2039" s="4">
        <f t="shared" si="94"/>
        <v>26</v>
      </c>
      <c r="C2039" s="4">
        <f t="shared" si="95"/>
        <v>18</v>
      </c>
      <c r="D2039" s="151"/>
    </row>
    <row r="2040" spans="1:4" x14ac:dyDescent="0.25">
      <c r="A2040" s="4">
        <f t="shared" si="93"/>
        <v>3</v>
      </c>
      <c r="B2040" s="4">
        <f t="shared" si="94"/>
        <v>26</v>
      </c>
      <c r="C2040" s="4">
        <f t="shared" si="95"/>
        <v>19</v>
      </c>
      <c r="D2040" s="151"/>
    </row>
    <row r="2041" spans="1:4" x14ac:dyDescent="0.25">
      <c r="A2041" s="4">
        <f t="shared" si="93"/>
        <v>3</v>
      </c>
      <c r="B2041" s="4">
        <f t="shared" si="94"/>
        <v>26</v>
      </c>
      <c r="C2041" s="4">
        <f t="shared" si="95"/>
        <v>20</v>
      </c>
      <c r="D2041" s="151"/>
    </row>
    <row r="2042" spans="1:4" x14ac:dyDescent="0.25">
      <c r="A2042" s="4">
        <f t="shared" si="93"/>
        <v>3</v>
      </c>
      <c r="B2042" s="4">
        <f t="shared" si="94"/>
        <v>26</v>
      </c>
      <c r="C2042" s="4">
        <f t="shared" si="95"/>
        <v>21</v>
      </c>
      <c r="D2042" s="151"/>
    </row>
    <row r="2043" spans="1:4" x14ac:dyDescent="0.25">
      <c r="A2043" s="4">
        <f t="shared" si="93"/>
        <v>3</v>
      </c>
      <c r="B2043" s="4">
        <f t="shared" si="94"/>
        <v>26</v>
      </c>
      <c r="C2043" s="4">
        <f t="shared" si="95"/>
        <v>22</v>
      </c>
      <c r="D2043" s="151"/>
    </row>
    <row r="2044" spans="1:4" x14ac:dyDescent="0.25">
      <c r="A2044" s="4">
        <f t="shared" si="93"/>
        <v>3</v>
      </c>
      <c r="B2044" s="4">
        <f t="shared" si="94"/>
        <v>26</v>
      </c>
      <c r="C2044" s="4">
        <f t="shared" si="95"/>
        <v>23</v>
      </c>
      <c r="D2044" s="151"/>
    </row>
    <row r="2045" spans="1:4" x14ac:dyDescent="0.25">
      <c r="A2045" s="4">
        <f t="shared" si="93"/>
        <v>3</v>
      </c>
      <c r="B2045" s="4">
        <f t="shared" si="94"/>
        <v>26</v>
      </c>
      <c r="C2045" s="4">
        <f t="shared" si="95"/>
        <v>24</v>
      </c>
      <c r="D2045" s="151"/>
    </row>
    <row r="2046" spans="1:4" x14ac:dyDescent="0.25">
      <c r="A2046" s="4">
        <f t="shared" si="93"/>
        <v>3</v>
      </c>
      <c r="B2046" s="4">
        <f t="shared" si="94"/>
        <v>27</v>
      </c>
      <c r="C2046" s="4">
        <f t="shared" si="95"/>
        <v>1</v>
      </c>
      <c r="D2046" s="151"/>
    </row>
    <row r="2047" spans="1:4" x14ac:dyDescent="0.25">
      <c r="A2047" s="4">
        <f t="shared" si="93"/>
        <v>3</v>
      </c>
      <c r="B2047" s="4">
        <f t="shared" si="94"/>
        <v>27</v>
      </c>
      <c r="C2047" s="4">
        <f t="shared" si="95"/>
        <v>2</v>
      </c>
      <c r="D2047" s="151"/>
    </row>
    <row r="2048" spans="1:4" x14ac:dyDescent="0.25">
      <c r="A2048" s="4">
        <f t="shared" si="93"/>
        <v>3</v>
      </c>
      <c r="B2048" s="4">
        <f t="shared" si="94"/>
        <v>27</v>
      </c>
      <c r="C2048" s="4">
        <f t="shared" si="95"/>
        <v>3</v>
      </c>
      <c r="D2048" s="151"/>
    </row>
    <row r="2049" spans="1:4" x14ac:dyDescent="0.25">
      <c r="A2049" s="4">
        <f t="shared" si="93"/>
        <v>3</v>
      </c>
      <c r="B2049" s="4">
        <f t="shared" si="94"/>
        <v>27</v>
      </c>
      <c r="C2049" s="4">
        <f t="shared" si="95"/>
        <v>4</v>
      </c>
      <c r="D2049" s="151"/>
    </row>
    <row r="2050" spans="1:4" x14ac:dyDescent="0.25">
      <c r="A2050" s="4">
        <f t="shared" si="93"/>
        <v>3</v>
      </c>
      <c r="B2050" s="4">
        <f t="shared" si="94"/>
        <v>27</v>
      </c>
      <c r="C2050" s="4">
        <f t="shared" si="95"/>
        <v>5</v>
      </c>
      <c r="D2050" s="151"/>
    </row>
    <row r="2051" spans="1:4" x14ac:dyDescent="0.25">
      <c r="A2051" s="4">
        <f t="shared" si="93"/>
        <v>3</v>
      </c>
      <c r="B2051" s="4">
        <f t="shared" si="94"/>
        <v>27</v>
      </c>
      <c r="C2051" s="4">
        <f t="shared" si="95"/>
        <v>6</v>
      </c>
      <c r="D2051" s="151"/>
    </row>
    <row r="2052" spans="1:4" x14ac:dyDescent="0.25">
      <c r="A2052" s="4">
        <f t="shared" si="93"/>
        <v>3</v>
      </c>
      <c r="B2052" s="4">
        <f t="shared" si="94"/>
        <v>27</v>
      </c>
      <c r="C2052" s="4">
        <f t="shared" si="95"/>
        <v>7</v>
      </c>
      <c r="D2052" s="151"/>
    </row>
    <row r="2053" spans="1:4" x14ac:dyDescent="0.25">
      <c r="A2053" s="4">
        <f t="shared" si="93"/>
        <v>3</v>
      </c>
      <c r="B2053" s="4">
        <f t="shared" si="94"/>
        <v>27</v>
      </c>
      <c r="C2053" s="4">
        <f t="shared" si="95"/>
        <v>8</v>
      </c>
      <c r="D2053" s="151"/>
    </row>
    <row r="2054" spans="1:4" x14ac:dyDescent="0.25">
      <c r="A2054" s="4">
        <f t="shared" si="93"/>
        <v>3</v>
      </c>
      <c r="B2054" s="4">
        <f t="shared" si="94"/>
        <v>27</v>
      </c>
      <c r="C2054" s="4">
        <f t="shared" si="95"/>
        <v>9</v>
      </c>
      <c r="D2054" s="151"/>
    </row>
    <row r="2055" spans="1:4" x14ac:dyDescent="0.25">
      <c r="A2055" s="4">
        <f t="shared" si="93"/>
        <v>3</v>
      </c>
      <c r="B2055" s="4">
        <f t="shared" si="94"/>
        <v>27</v>
      </c>
      <c r="C2055" s="4">
        <f t="shared" si="95"/>
        <v>10</v>
      </c>
      <c r="D2055" s="151"/>
    </row>
    <row r="2056" spans="1:4" x14ac:dyDescent="0.25">
      <c r="A2056" s="4">
        <f t="shared" ref="A2056:A2119" si="96">IF(AND(B2055&lt;&gt;B2056,B2056=1),A2055+1,A2055)</f>
        <v>3</v>
      </c>
      <c r="B2056" s="4">
        <f t="shared" ref="B2056:B2119" si="97">IF(C2055=24,IF(B2055=CHOOSE(A2055,31,28,31,30,31,30,31,31,30,31,30,31),1,B2055+1),B2055)</f>
        <v>27</v>
      </c>
      <c r="C2056" s="4">
        <f t="shared" ref="C2056:C2119" si="98">IF(C2055=24,1,C2055+1)</f>
        <v>11</v>
      </c>
      <c r="D2056" s="151"/>
    </row>
    <row r="2057" spans="1:4" x14ac:dyDescent="0.25">
      <c r="A2057" s="4">
        <f t="shared" si="96"/>
        <v>3</v>
      </c>
      <c r="B2057" s="4">
        <f t="shared" si="97"/>
        <v>27</v>
      </c>
      <c r="C2057" s="4">
        <f t="shared" si="98"/>
        <v>12</v>
      </c>
      <c r="D2057" s="151"/>
    </row>
    <row r="2058" spans="1:4" x14ac:dyDescent="0.25">
      <c r="A2058" s="4">
        <f t="shared" si="96"/>
        <v>3</v>
      </c>
      <c r="B2058" s="4">
        <f t="shared" si="97"/>
        <v>27</v>
      </c>
      <c r="C2058" s="4">
        <f t="shared" si="98"/>
        <v>13</v>
      </c>
      <c r="D2058" s="151"/>
    </row>
    <row r="2059" spans="1:4" x14ac:dyDescent="0.25">
      <c r="A2059" s="4">
        <f t="shared" si="96"/>
        <v>3</v>
      </c>
      <c r="B2059" s="4">
        <f t="shared" si="97"/>
        <v>27</v>
      </c>
      <c r="C2059" s="4">
        <f t="shared" si="98"/>
        <v>14</v>
      </c>
      <c r="D2059" s="151"/>
    </row>
    <row r="2060" spans="1:4" x14ac:dyDescent="0.25">
      <c r="A2060" s="4">
        <f t="shared" si="96"/>
        <v>3</v>
      </c>
      <c r="B2060" s="4">
        <f t="shared" si="97"/>
        <v>27</v>
      </c>
      <c r="C2060" s="4">
        <f t="shared" si="98"/>
        <v>15</v>
      </c>
      <c r="D2060" s="151"/>
    </row>
    <row r="2061" spans="1:4" x14ac:dyDescent="0.25">
      <c r="A2061" s="4">
        <f t="shared" si="96"/>
        <v>3</v>
      </c>
      <c r="B2061" s="4">
        <f t="shared" si="97"/>
        <v>27</v>
      </c>
      <c r="C2061" s="4">
        <f t="shared" si="98"/>
        <v>16</v>
      </c>
      <c r="D2061" s="151"/>
    </row>
    <row r="2062" spans="1:4" x14ac:dyDescent="0.25">
      <c r="A2062" s="4">
        <f t="shared" si="96"/>
        <v>3</v>
      </c>
      <c r="B2062" s="4">
        <f t="shared" si="97"/>
        <v>27</v>
      </c>
      <c r="C2062" s="4">
        <f t="shared" si="98"/>
        <v>17</v>
      </c>
      <c r="D2062" s="151"/>
    </row>
    <row r="2063" spans="1:4" x14ac:dyDescent="0.25">
      <c r="A2063" s="4">
        <f t="shared" si="96"/>
        <v>3</v>
      </c>
      <c r="B2063" s="4">
        <f t="shared" si="97"/>
        <v>27</v>
      </c>
      <c r="C2063" s="4">
        <f t="shared" si="98"/>
        <v>18</v>
      </c>
      <c r="D2063" s="151"/>
    </row>
    <row r="2064" spans="1:4" x14ac:dyDescent="0.25">
      <c r="A2064" s="4">
        <f t="shared" si="96"/>
        <v>3</v>
      </c>
      <c r="B2064" s="4">
        <f t="shared" si="97"/>
        <v>27</v>
      </c>
      <c r="C2064" s="4">
        <f t="shared" si="98"/>
        <v>19</v>
      </c>
      <c r="D2064" s="151"/>
    </row>
    <row r="2065" spans="1:4" x14ac:dyDescent="0.25">
      <c r="A2065" s="4">
        <f t="shared" si="96"/>
        <v>3</v>
      </c>
      <c r="B2065" s="4">
        <f t="shared" si="97"/>
        <v>27</v>
      </c>
      <c r="C2065" s="4">
        <f t="shared" si="98"/>
        <v>20</v>
      </c>
      <c r="D2065" s="151"/>
    </row>
    <row r="2066" spans="1:4" x14ac:dyDescent="0.25">
      <c r="A2066" s="4">
        <f t="shared" si="96"/>
        <v>3</v>
      </c>
      <c r="B2066" s="4">
        <f t="shared" si="97"/>
        <v>27</v>
      </c>
      <c r="C2066" s="4">
        <f t="shared" si="98"/>
        <v>21</v>
      </c>
      <c r="D2066" s="151"/>
    </row>
    <row r="2067" spans="1:4" x14ac:dyDescent="0.25">
      <c r="A2067" s="4">
        <f t="shared" si="96"/>
        <v>3</v>
      </c>
      <c r="B2067" s="4">
        <f t="shared" si="97"/>
        <v>27</v>
      </c>
      <c r="C2067" s="4">
        <f t="shared" si="98"/>
        <v>22</v>
      </c>
      <c r="D2067" s="151"/>
    </row>
    <row r="2068" spans="1:4" x14ac:dyDescent="0.25">
      <c r="A2068" s="4">
        <f t="shared" si="96"/>
        <v>3</v>
      </c>
      <c r="B2068" s="4">
        <f t="shared" si="97"/>
        <v>27</v>
      </c>
      <c r="C2068" s="4">
        <f t="shared" si="98"/>
        <v>23</v>
      </c>
      <c r="D2068" s="151"/>
    </row>
    <row r="2069" spans="1:4" x14ac:dyDescent="0.25">
      <c r="A2069" s="4">
        <f t="shared" si="96"/>
        <v>3</v>
      </c>
      <c r="B2069" s="4">
        <f t="shared" si="97"/>
        <v>27</v>
      </c>
      <c r="C2069" s="4">
        <f t="shared" si="98"/>
        <v>24</v>
      </c>
      <c r="D2069" s="151"/>
    </row>
    <row r="2070" spans="1:4" x14ac:dyDescent="0.25">
      <c r="A2070" s="4">
        <f t="shared" si="96"/>
        <v>3</v>
      </c>
      <c r="B2070" s="4">
        <f t="shared" si="97"/>
        <v>28</v>
      </c>
      <c r="C2070" s="4">
        <f t="shared" si="98"/>
        <v>1</v>
      </c>
      <c r="D2070" s="151"/>
    </row>
    <row r="2071" spans="1:4" x14ac:dyDescent="0.25">
      <c r="A2071" s="4">
        <f t="shared" si="96"/>
        <v>3</v>
      </c>
      <c r="B2071" s="4">
        <f t="shared" si="97"/>
        <v>28</v>
      </c>
      <c r="C2071" s="4">
        <f t="shared" si="98"/>
        <v>2</v>
      </c>
      <c r="D2071" s="151"/>
    </row>
    <row r="2072" spans="1:4" x14ac:dyDescent="0.25">
      <c r="A2072" s="4">
        <f t="shared" si="96"/>
        <v>3</v>
      </c>
      <c r="B2072" s="4">
        <f t="shared" si="97"/>
        <v>28</v>
      </c>
      <c r="C2072" s="4">
        <f t="shared" si="98"/>
        <v>3</v>
      </c>
      <c r="D2072" s="151"/>
    </row>
    <row r="2073" spans="1:4" x14ac:dyDescent="0.25">
      <c r="A2073" s="4">
        <f t="shared" si="96"/>
        <v>3</v>
      </c>
      <c r="B2073" s="4">
        <f t="shared" si="97"/>
        <v>28</v>
      </c>
      <c r="C2073" s="4">
        <f t="shared" si="98"/>
        <v>4</v>
      </c>
      <c r="D2073" s="151"/>
    </row>
    <row r="2074" spans="1:4" x14ac:dyDescent="0.25">
      <c r="A2074" s="4">
        <f t="shared" si="96"/>
        <v>3</v>
      </c>
      <c r="B2074" s="4">
        <f t="shared" si="97"/>
        <v>28</v>
      </c>
      <c r="C2074" s="4">
        <f t="shared" si="98"/>
        <v>5</v>
      </c>
      <c r="D2074" s="151"/>
    </row>
    <row r="2075" spans="1:4" x14ac:dyDescent="0.25">
      <c r="A2075" s="4">
        <f t="shared" si="96"/>
        <v>3</v>
      </c>
      <c r="B2075" s="4">
        <f t="shared" si="97"/>
        <v>28</v>
      </c>
      <c r="C2075" s="4">
        <f t="shared" si="98"/>
        <v>6</v>
      </c>
      <c r="D2075" s="151"/>
    </row>
    <row r="2076" spans="1:4" x14ac:dyDescent="0.25">
      <c r="A2076" s="4">
        <f t="shared" si="96"/>
        <v>3</v>
      </c>
      <c r="B2076" s="4">
        <f t="shared" si="97"/>
        <v>28</v>
      </c>
      <c r="C2076" s="4">
        <f t="shared" si="98"/>
        <v>7</v>
      </c>
      <c r="D2076" s="151"/>
    </row>
    <row r="2077" spans="1:4" x14ac:dyDescent="0.25">
      <c r="A2077" s="4">
        <f t="shared" si="96"/>
        <v>3</v>
      </c>
      <c r="B2077" s="4">
        <f t="shared" si="97"/>
        <v>28</v>
      </c>
      <c r="C2077" s="4">
        <f t="shared" si="98"/>
        <v>8</v>
      </c>
      <c r="D2077" s="151"/>
    </row>
    <row r="2078" spans="1:4" x14ac:dyDescent="0.25">
      <c r="A2078" s="4">
        <f t="shared" si="96"/>
        <v>3</v>
      </c>
      <c r="B2078" s="4">
        <f t="shared" si="97"/>
        <v>28</v>
      </c>
      <c r="C2078" s="4">
        <f t="shared" si="98"/>
        <v>9</v>
      </c>
      <c r="D2078" s="151"/>
    </row>
    <row r="2079" spans="1:4" x14ac:dyDescent="0.25">
      <c r="A2079" s="4">
        <f t="shared" si="96"/>
        <v>3</v>
      </c>
      <c r="B2079" s="4">
        <f t="shared" si="97"/>
        <v>28</v>
      </c>
      <c r="C2079" s="4">
        <f t="shared" si="98"/>
        <v>10</v>
      </c>
      <c r="D2079" s="151"/>
    </row>
    <row r="2080" spans="1:4" x14ac:dyDescent="0.25">
      <c r="A2080" s="4">
        <f t="shared" si="96"/>
        <v>3</v>
      </c>
      <c r="B2080" s="4">
        <f t="shared" si="97"/>
        <v>28</v>
      </c>
      <c r="C2080" s="4">
        <f t="shared" si="98"/>
        <v>11</v>
      </c>
      <c r="D2080" s="151"/>
    </row>
    <row r="2081" spans="1:4" x14ac:dyDescent="0.25">
      <c r="A2081" s="4">
        <f t="shared" si="96"/>
        <v>3</v>
      </c>
      <c r="B2081" s="4">
        <f t="shared" si="97"/>
        <v>28</v>
      </c>
      <c r="C2081" s="4">
        <f t="shared" si="98"/>
        <v>12</v>
      </c>
      <c r="D2081" s="151"/>
    </row>
    <row r="2082" spans="1:4" x14ac:dyDescent="0.25">
      <c r="A2082" s="4">
        <f t="shared" si="96"/>
        <v>3</v>
      </c>
      <c r="B2082" s="4">
        <f t="shared" si="97"/>
        <v>28</v>
      </c>
      <c r="C2082" s="4">
        <f t="shared" si="98"/>
        <v>13</v>
      </c>
      <c r="D2082" s="151"/>
    </row>
    <row r="2083" spans="1:4" x14ac:dyDescent="0.25">
      <c r="A2083" s="4">
        <f t="shared" si="96"/>
        <v>3</v>
      </c>
      <c r="B2083" s="4">
        <f t="shared" si="97"/>
        <v>28</v>
      </c>
      <c r="C2083" s="4">
        <f t="shared" si="98"/>
        <v>14</v>
      </c>
      <c r="D2083" s="151"/>
    </row>
    <row r="2084" spans="1:4" x14ac:dyDescent="0.25">
      <c r="A2084" s="4">
        <f t="shared" si="96"/>
        <v>3</v>
      </c>
      <c r="B2084" s="4">
        <f t="shared" si="97"/>
        <v>28</v>
      </c>
      <c r="C2084" s="4">
        <f t="shared" si="98"/>
        <v>15</v>
      </c>
      <c r="D2084" s="151"/>
    </row>
    <row r="2085" spans="1:4" x14ac:dyDescent="0.25">
      <c r="A2085" s="4">
        <f t="shared" si="96"/>
        <v>3</v>
      </c>
      <c r="B2085" s="4">
        <f t="shared" si="97"/>
        <v>28</v>
      </c>
      <c r="C2085" s="4">
        <f t="shared" si="98"/>
        <v>16</v>
      </c>
      <c r="D2085" s="151"/>
    </row>
    <row r="2086" spans="1:4" x14ac:dyDescent="0.25">
      <c r="A2086" s="4">
        <f t="shared" si="96"/>
        <v>3</v>
      </c>
      <c r="B2086" s="4">
        <f t="shared" si="97"/>
        <v>28</v>
      </c>
      <c r="C2086" s="4">
        <f t="shared" si="98"/>
        <v>17</v>
      </c>
      <c r="D2086" s="151"/>
    </row>
    <row r="2087" spans="1:4" x14ac:dyDescent="0.25">
      <c r="A2087" s="4">
        <f t="shared" si="96"/>
        <v>3</v>
      </c>
      <c r="B2087" s="4">
        <f t="shared" si="97"/>
        <v>28</v>
      </c>
      <c r="C2087" s="4">
        <f t="shared" si="98"/>
        <v>18</v>
      </c>
      <c r="D2087" s="151"/>
    </row>
    <row r="2088" spans="1:4" x14ac:dyDescent="0.25">
      <c r="A2088" s="4">
        <f t="shared" si="96"/>
        <v>3</v>
      </c>
      <c r="B2088" s="4">
        <f t="shared" si="97"/>
        <v>28</v>
      </c>
      <c r="C2088" s="4">
        <f t="shared" si="98"/>
        <v>19</v>
      </c>
      <c r="D2088" s="151"/>
    </row>
    <row r="2089" spans="1:4" x14ac:dyDescent="0.25">
      <c r="A2089" s="4">
        <f t="shared" si="96"/>
        <v>3</v>
      </c>
      <c r="B2089" s="4">
        <f t="shared" si="97"/>
        <v>28</v>
      </c>
      <c r="C2089" s="4">
        <f t="shared" si="98"/>
        <v>20</v>
      </c>
      <c r="D2089" s="151"/>
    </row>
    <row r="2090" spans="1:4" x14ac:dyDescent="0.25">
      <c r="A2090" s="4">
        <f t="shared" si="96"/>
        <v>3</v>
      </c>
      <c r="B2090" s="4">
        <f t="shared" si="97"/>
        <v>28</v>
      </c>
      <c r="C2090" s="4">
        <f t="shared" si="98"/>
        <v>21</v>
      </c>
      <c r="D2090" s="151"/>
    </row>
    <row r="2091" spans="1:4" x14ac:dyDescent="0.25">
      <c r="A2091" s="4">
        <f t="shared" si="96"/>
        <v>3</v>
      </c>
      <c r="B2091" s="4">
        <f t="shared" si="97"/>
        <v>28</v>
      </c>
      <c r="C2091" s="4">
        <f t="shared" si="98"/>
        <v>22</v>
      </c>
      <c r="D2091" s="151"/>
    </row>
    <row r="2092" spans="1:4" x14ac:dyDescent="0.25">
      <c r="A2092" s="4">
        <f t="shared" si="96"/>
        <v>3</v>
      </c>
      <c r="B2092" s="4">
        <f t="shared" si="97"/>
        <v>28</v>
      </c>
      <c r="C2092" s="4">
        <f t="shared" si="98"/>
        <v>23</v>
      </c>
      <c r="D2092" s="151"/>
    </row>
    <row r="2093" spans="1:4" x14ac:dyDescent="0.25">
      <c r="A2093" s="4">
        <f t="shared" si="96"/>
        <v>3</v>
      </c>
      <c r="B2093" s="4">
        <f t="shared" si="97"/>
        <v>28</v>
      </c>
      <c r="C2093" s="4">
        <f t="shared" si="98"/>
        <v>24</v>
      </c>
      <c r="D2093" s="151"/>
    </row>
    <row r="2094" spans="1:4" x14ac:dyDescent="0.25">
      <c r="A2094" s="4">
        <f t="shared" si="96"/>
        <v>3</v>
      </c>
      <c r="B2094" s="4">
        <f t="shared" si="97"/>
        <v>29</v>
      </c>
      <c r="C2094" s="4">
        <f t="shared" si="98"/>
        <v>1</v>
      </c>
      <c r="D2094" s="151"/>
    </row>
    <row r="2095" spans="1:4" x14ac:dyDescent="0.25">
      <c r="A2095" s="4">
        <f t="shared" si="96"/>
        <v>3</v>
      </c>
      <c r="B2095" s="4">
        <f t="shared" si="97"/>
        <v>29</v>
      </c>
      <c r="C2095" s="4">
        <f t="shared" si="98"/>
        <v>2</v>
      </c>
      <c r="D2095" s="151"/>
    </row>
    <row r="2096" spans="1:4" x14ac:dyDescent="0.25">
      <c r="A2096" s="4">
        <f t="shared" si="96"/>
        <v>3</v>
      </c>
      <c r="B2096" s="4">
        <f t="shared" si="97"/>
        <v>29</v>
      </c>
      <c r="C2096" s="4">
        <f t="shared" si="98"/>
        <v>3</v>
      </c>
      <c r="D2096" s="151"/>
    </row>
    <row r="2097" spans="1:4" x14ac:dyDescent="0.25">
      <c r="A2097" s="4">
        <f t="shared" si="96"/>
        <v>3</v>
      </c>
      <c r="B2097" s="4">
        <f t="shared" si="97"/>
        <v>29</v>
      </c>
      <c r="C2097" s="4">
        <f t="shared" si="98"/>
        <v>4</v>
      </c>
      <c r="D2097" s="151"/>
    </row>
    <row r="2098" spans="1:4" x14ac:dyDescent="0.25">
      <c r="A2098" s="4">
        <f t="shared" si="96"/>
        <v>3</v>
      </c>
      <c r="B2098" s="4">
        <f t="shared" si="97"/>
        <v>29</v>
      </c>
      <c r="C2098" s="4">
        <f t="shared" si="98"/>
        <v>5</v>
      </c>
      <c r="D2098" s="151"/>
    </row>
    <row r="2099" spans="1:4" x14ac:dyDescent="0.25">
      <c r="A2099" s="4">
        <f t="shared" si="96"/>
        <v>3</v>
      </c>
      <c r="B2099" s="4">
        <f t="shared" si="97"/>
        <v>29</v>
      </c>
      <c r="C2099" s="4">
        <f t="shared" si="98"/>
        <v>6</v>
      </c>
      <c r="D2099" s="151"/>
    </row>
    <row r="2100" spans="1:4" x14ac:dyDescent="0.25">
      <c r="A2100" s="4">
        <f t="shared" si="96"/>
        <v>3</v>
      </c>
      <c r="B2100" s="4">
        <f t="shared" si="97"/>
        <v>29</v>
      </c>
      <c r="C2100" s="4">
        <f t="shared" si="98"/>
        <v>7</v>
      </c>
      <c r="D2100" s="151"/>
    </row>
    <row r="2101" spans="1:4" x14ac:dyDescent="0.25">
      <c r="A2101" s="4">
        <f t="shared" si="96"/>
        <v>3</v>
      </c>
      <c r="B2101" s="4">
        <f t="shared" si="97"/>
        <v>29</v>
      </c>
      <c r="C2101" s="4">
        <f t="shared" si="98"/>
        <v>8</v>
      </c>
      <c r="D2101" s="151"/>
    </row>
    <row r="2102" spans="1:4" x14ac:dyDescent="0.25">
      <c r="A2102" s="4">
        <f t="shared" si="96"/>
        <v>3</v>
      </c>
      <c r="B2102" s="4">
        <f t="shared" si="97"/>
        <v>29</v>
      </c>
      <c r="C2102" s="4">
        <f t="shared" si="98"/>
        <v>9</v>
      </c>
      <c r="D2102" s="151"/>
    </row>
    <row r="2103" spans="1:4" x14ac:dyDescent="0.25">
      <c r="A2103" s="4">
        <f t="shared" si="96"/>
        <v>3</v>
      </c>
      <c r="B2103" s="4">
        <f t="shared" si="97"/>
        <v>29</v>
      </c>
      <c r="C2103" s="4">
        <f t="shared" si="98"/>
        <v>10</v>
      </c>
      <c r="D2103" s="151"/>
    </row>
    <row r="2104" spans="1:4" x14ac:dyDescent="0.25">
      <c r="A2104" s="4">
        <f t="shared" si="96"/>
        <v>3</v>
      </c>
      <c r="B2104" s="4">
        <f t="shared" si="97"/>
        <v>29</v>
      </c>
      <c r="C2104" s="4">
        <f t="shared" si="98"/>
        <v>11</v>
      </c>
      <c r="D2104" s="151"/>
    </row>
    <row r="2105" spans="1:4" x14ac:dyDescent="0.25">
      <c r="A2105" s="4">
        <f t="shared" si="96"/>
        <v>3</v>
      </c>
      <c r="B2105" s="4">
        <f t="shared" si="97"/>
        <v>29</v>
      </c>
      <c r="C2105" s="4">
        <f t="shared" si="98"/>
        <v>12</v>
      </c>
      <c r="D2105" s="151"/>
    </row>
    <row r="2106" spans="1:4" x14ac:dyDescent="0.25">
      <c r="A2106" s="4">
        <f t="shared" si="96"/>
        <v>3</v>
      </c>
      <c r="B2106" s="4">
        <f t="shared" si="97"/>
        <v>29</v>
      </c>
      <c r="C2106" s="4">
        <f t="shared" si="98"/>
        <v>13</v>
      </c>
      <c r="D2106" s="151"/>
    </row>
    <row r="2107" spans="1:4" x14ac:dyDescent="0.25">
      <c r="A2107" s="4">
        <f t="shared" si="96"/>
        <v>3</v>
      </c>
      <c r="B2107" s="4">
        <f t="shared" si="97"/>
        <v>29</v>
      </c>
      <c r="C2107" s="4">
        <f t="shared" si="98"/>
        <v>14</v>
      </c>
      <c r="D2107" s="151"/>
    </row>
    <row r="2108" spans="1:4" x14ac:dyDescent="0.25">
      <c r="A2108" s="4">
        <f t="shared" si="96"/>
        <v>3</v>
      </c>
      <c r="B2108" s="4">
        <f t="shared" si="97"/>
        <v>29</v>
      </c>
      <c r="C2108" s="4">
        <f t="shared" si="98"/>
        <v>15</v>
      </c>
      <c r="D2108" s="151"/>
    </row>
    <row r="2109" spans="1:4" x14ac:dyDescent="0.25">
      <c r="A2109" s="4">
        <f t="shared" si="96"/>
        <v>3</v>
      </c>
      <c r="B2109" s="4">
        <f t="shared" si="97"/>
        <v>29</v>
      </c>
      <c r="C2109" s="4">
        <f t="shared" si="98"/>
        <v>16</v>
      </c>
      <c r="D2109" s="151"/>
    </row>
    <row r="2110" spans="1:4" x14ac:dyDescent="0.25">
      <c r="A2110" s="4">
        <f t="shared" si="96"/>
        <v>3</v>
      </c>
      <c r="B2110" s="4">
        <f t="shared" si="97"/>
        <v>29</v>
      </c>
      <c r="C2110" s="4">
        <f t="shared" si="98"/>
        <v>17</v>
      </c>
      <c r="D2110" s="151"/>
    </row>
    <row r="2111" spans="1:4" x14ac:dyDescent="0.25">
      <c r="A2111" s="4">
        <f t="shared" si="96"/>
        <v>3</v>
      </c>
      <c r="B2111" s="4">
        <f t="shared" si="97"/>
        <v>29</v>
      </c>
      <c r="C2111" s="4">
        <f t="shared" si="98"/>
        <v>18</v>
      </c>
      <c r="D2111" s="151"/>
    </row>
    <row r="2112" spans="1:4" x14ac:dyDescent="0.25">
      <c r="A2112" s="4">
        <f t="shared" si="96"/>
        <v>3</v>
      </c>
      <c r="B2112" s="4">
        <f t="shared" si="97"/>
        <v>29</v>
      </c>
      <c r="C2112" s="4">
        <f t="shared" si="98"/>
        <v>19</v>
      </c>
      <c r="D2112" s="151"/>
    </row>
    <row r="2113" spans="1:4" x14ac:dyDescent="0.25">
      <c r="A2113" s="4">
        <f t="shared" si="96"/>
        <v>3</v>
      </c>
      <c r="B2113" s="4">
        <f t="shared" si="97"/>
        <v>29</v>
      </c>
      <c r="C2113" s="4">
        <f t="shared" si="98"/>
        <v>20</v>
      </c>
      <c r="D2113" s="151"/>
    </row>
    <row r="2114" spans="1:4" x14ac:dyDescent="0.25">
      <c r="A2114" s="4">
        <f t="shared" si="96"/>
        <v>3</v>
      </c>
      <c r="B2114" s="4">
        <f t="shared" si="97"/>
        <v>29</v>
      </c>
      <c r="C2114" s="4">
        <f t="shared" si="98"/>
        <v>21</v>
      </c>
      <c r="D2114" s="151"/>
    </row>
    <row r="2115" spans="1:4" x14ac:dyDescent="0.25">
      <c r="A2115" s="4">
        <f t="shared" si="96"/>
        <v>3</v>
      </c>
      <c r="B2115" s="4">
        <f t="shared" si="97"/>
        <v>29</v>
      </c>
      <c r="C2115" s="4">
        <f t="shared" si="98"/>
        <v>22</v>
      </c>
      <c r="D2115" s="151"/>
    </row>
    <row r="2116" spans="1:4" x14ac:dyDescent="0.25">
      <c r="A2116" s="4">
        <f t="shared" si="96"/>
        <v>3</v>
      </c>
      <c r="B2116" s="4">
        <f t="shared" si="97"/>
        <v>29</v>
      </c>
      <c r="C2116" s="4">
        <f t="shared" si="98"/>
        <v>23</v>
      </c>
      <c r="D2116" s="151"/>
    </row>
    <row r="2117" spans="1:4" x14ac:dyDescent="0.25">
      <c r="A2117" s="4">
        <f t="shared" si="96"/>
        <v>3</v>
      </c>
      <c r="B2117" s="4">
        <f t="shared" si="97"/>
        <v>29</v>
      </c>
      <c r="C2117" s="4">
        <f t="shared" si="98"/>
        <v>24</v>
      </c>
      <c r="D2117" s="151"/>
    </row>
    <row r="2118" spans="1:4" x14ac:dyDescent="0.25">
      <c r="A2118" s="4">
        <f t="shared" si="96"/>
        <v>3</v>
      </c>
      <c r="B2118" s="4">
        <f t="shared" si="97"/>
        <v>30</v>
      </c>
      <c r="C2118" s="4">
        <f t="shared" si="98"/>
        <v>1</v>
      </c>
      <c r="D2118" s="151"/>
    </row>
    <row r="2119" spans="1:4" x14ac:dyDescent="0.25">
      <c r="A2119" s="4">
        <f t="shared" si="96"/>
        <v>3</v>
      </c>
      <c r="B2119" s="4">
        <f t="shared" si="97"/>
        <v>30</v>
      </c>
      <c r="C2119" s="4">
        <f t="shared" si="98"/>
        <v>2</v>
      </c>
      <c r="D2119" s="151"/>
    </row>
    <row r="2120" spans="1:4" x14ac:dyDescent="0.25">
      <c r="A2120" s="4">
        <f t="shared" ref="A2120:A2183" si="99">IF(AND(B2119&lt;&gt;B2120,B2120=1),A2119+1,A2119)</f>
        <v>3</v>
      </c>
      <c r="B2120" s="4">
        <f t="shared" ref="B2120:B2183" si="100">IF(C2119=24,IF(B2119=CHOOSE(A2119,31,28,31,30,31,30,31,31,30,31,30,31),1,B2119+1),B2119)</f>
        <v>30</v>
      </c>
      <c r="C2120" s="4">
        <f t="shared" ref="C2120:C2183" si="101">IF(C2119=24,1,C2119+1)</f>
        <v>3</v>
      </c>
      <c r="D2120" s="151"/>
    </row>
    <row r="2121" spans="1:4" x14ac:dyDescent="0.25">
      <c r="A2121" s="4">
        <f t="shared" si="99"/>
        <v>3</v>
      </c>
      <c r="B2121" s="4">
        <f t="shared" si="100"/>
        <v>30</v>
      </c>
      <c r="C2121" s="4">
        <f t="shared" si="101"/>
        <v>4</v>
      </c>
      <c r="D2121" s="151"/>
    </row>
    <row r="2122" spans="1:4" x14ac:dyDescent="0.25">
      <c r="A2122" s="4">
        <f t="shared" si="99"/>
        <v>3</v>
      </c>
      <c r="B2122" s="4">
        <f t="shared" si="100"/>
        <v>30</v>
      </c>
      <c r="C2122" s="4">
        <f t="shared" si="101"/>
        <v>5</v>
      </c>
      <c r="D2122" s="151"/>
    </row>
    <row r="2123" spans="1:4" x14ac:dyDescent="0.25">
      <c r="A2123" s="4">
        <f t="shared" si="99"/>
        <v>3</v>
      </c>
      <c r="B2123" s="4">
        <f t="shared" si="100"/>
        <v>30</v>
      </c>
      <c r="C2123" s="4">
        <f t="shared" si="101"/>
        <v>6</v>
      </c>
      <c r="D2123" s="151"/>
    </row>
    <row r="2124" spans="1:4" x14ac:dyDescent="0.25">
      <c r="A2124" s="4">
        <f t="shared" si="99"/>
        <v>3</v>
      </c>
      <c r="B2124" s="4">
        <f t="shared" si="100"/>
        <v>30</v>
      </c>
      <c r="C2124" s="4">
        <f t="shared" si="101"/>
        <v>7</v>
      </c>
      <c r="D2124" s="151"/>
    </row>
    <row r="2125" spans="1:4" x14ac:dyDescent="0.25">
      <c r="A2125" s="4">
        <f t="shared" si="99"/>
        <v>3</v>
      </c>
      <c r="B2125" s="4">
        <f t="shared" si="100"/>
        <v>30</v>
      </c>
      <c r="C2125" s="4">
        <f t="shared" si="101"/>
        <v>8</v>
      </c>
      <c r="D2125" s="151"/>
    </row>
    <row r="2126" spans="1:4" x14ac:dyDescent="0.25">
      <c r="A2126" s="4">
        <f t="shared" si="99"/>
        <v>3</v>
      </c>
      <c r="B2126" s="4">
        <f t="shared" si="100"/>
        <v>30</v>
      </c>
      <c r="C2126" s="4">
        <f t="shared" si="101"/>
        <v>9</v>
      </c>
      <c r="D2126" s="151"/>
    </row>
    <row r="2127" spans="1:4" x14ac:dyDescent="0.25">
      <c r="A2127" s="4">
        <f t="shared" si="99"/>
        <v>3</v>
      </c>
      <c r="B2127" s="4">
        <f t="shared" si="100"/>
        <v>30</v>
      </c>
      <c r="C2127" s="4">
        <f t="shared" si="101"/>
        <v>10</v>
      </c>
      <c r="D2127" s="151"/>
    </row>
    <row r="2128" spans="1:4" x14ac:dyDescent="0.25">
      <c r="A2128" s="4">
        <f t="shared" si="99"/>
        <v>3</v>
      </c>
      <c r="B2128" s="4">
        <f t="shared" si="100"/>
        <v>30</v>
      </c>
      <c r="C2128" s="4">
        <f t="shared" si="101"/>
        <v>11</v>
      </c>
      <c r="D2128" s="151"/>
    </row>
    <row r="2129" spans="1:4" x14ac:dyDescent="0.25">
      <c r="A2129" s="4">
        <f t="shared" si="99"/>
        <v>3</v>
      </c>
      <c r="B2129" s="4">
        <f t="shared" si="100"/>
        <v>30</v>
      </c>
      <c r="C2129" s="4">
        <f t="shared" si="101"/>
        <v>12</v>
      </c>
      <c r="D2129" s="151"/>
    </row>
    <row r="2130" spans="1:4" x14ac:dyDescent="0.25">
      <c r="A2130" s="4">
        <f t="shared" si="99"/>
        <v>3</v>
      </c>
      <c r="B2130" s="4">
        <f t="shared" si="100"/>
        <v>30</v>
      </c>
      <c r="C2130" s="4">
        <f t="shared" si="101"/>
        <v>13</v>
      </c>
      <c r="D2130" s="151"/>
    </row>
    <row r="2131" spans="1:4" x14ac:dyDescent="0.25">
      <c r="A2131" s="4">
        <f t="shared" si="99"/>
        <v>3</v>
      </c>
      <c r="B2131" s="4">
        <f t="shared" si="100"/>
        <v>30</v>
      </c>
      <c r="C2131" s="4">
        <f t="shared" si="101"/>
        <v>14</v>
      </c>
      <c r="D2131" s="151"/>
    </row>
    <row r="2132" spans="1:4" x14ac:dyDescent="0.25">
      <c r="A2132" s="4">
        <f t="shared" si="99"/>
        <v>3</v>
      </c>
      <c r="B2132" s="4">
        <f t="shared" si="100"/>
        <v>30</v>
      </c>
      <c r="C2132" s="4">
        <f t="shared" si="101"/>
        <v>15</v>
      </c>
      <c r="D2132" s="151"/>
    </row>
    <row r="2133" spans="1:4" x14ac:dyDescent="0.25">
      <c r="A2133" s="4">
        <f t="shared" si="99"/>
        <v>3</v>
      </c>
      <c r="B2133" s="4">
        <f t="shared" si="100"/>
        <v>30</v>
      </c>
      <c r="C2133" s="4">
        <f t="shared" si="101"/>
        <v>16</v>
      </c>
      <c r="D2133" s="151"/>
    </row>
    <row r="2134" spans="1:4" x14ac:dyDescent="0.25">
      <c r="A2134" s="4">
        <f t="shared" si="99"/>
        <v>3</v>
      </c>
      <c r="B2134" s="4">
        <f t="shared" si="100"/>
        <v>30</v>
      </c>
      <c r="C2134" s="4">
        <f t="shared" si="101"/>
        <v>17</v>
      </c>
      <c r="D2134" s="151"/>
    </row>
    <row r="2135" spans="1:4" x14ac:dyDescent="0.25">
      <c r="A2135" s="4">
        <f t="shared" si="99"/>
        <v>3</v>
      </c>
      <c r="B2135" s="4">
        <f t="shared" si="100"/>
        <v>30</v>
      </c>
      <c r="C2135" s="4">
        <f t="shared" si="101"/>
        <v>18</v>
      </c>
      <c r="D2135" s="151"/>
    </row>
    <row r="2136" spans="1:4" x14ac:dyDescent="0.25">
      <c r="A2136" s="4">
        <f t="shared" si="99"/>
        <v>3</v>
      </c>
      <c r="B2136" s="4">
        <f t="shared" si="100"/>
        <v>30</v>
      </c>
      <c r="C2136" s="4">
        <f t="shared" si="101"/>
        <v>19</v>
      </c>
      <c r="D2136" s="151"/>
    </row>
    <row r="2137" spans="1:4" x14ac:dyDescent="0.25">
      <c r="A2137" s="4">
        <f t="shared" si="99"/>
        <v>3</v>
      </c>
      <c r="B2137" s="4">
        <f t="shared" si="100"/>
        <v>30</v>
      </c>
      <c r="C2137" s="4">
        <f t="shared" si="101"/>
        <v>20</v>
      </c>
      <c r="D2137" s="151"/>
    </row>
    <row r="2138" spans="1:4" x14ac:dyDescent="0.25">
      <c r="A2138" s="4">
        <f t="shared" si="99"/>
        <v>3</v>
      </c>
      <c r="B2138" s="4">
        <f t="shared" si="100"/>
        <v>30</v>
      </c>
      <c r="C2138" s="4">
        <f t="shared" si="101"/>
        <v>21</v>
      </c>
      <c r="D2138" s="151"/>
    </row>
    <row r="2139" spans="1:4" x14ac:dyDescent="0.25">
      <c r="A2139" s="4">
        <f t="shared" si="99"/>
        <v>3</v>
      </c>
      <c r="B2139" s="4">
        <f t="shared" si="100"/>
        <v>30</v>
      </c>
      <c r="C2139" s="4">
        <f t="shared" si="101"/>
        <v>22</v>
      </c>
      <c r="D2139" s="151"/>
    </row>
    <row r="2140" spans="1:4" x14ac:dyDescent="0.25">
      <c r="A2140" s="4">
        <f t="shared" si="99"/>
        <v>3</v>
      </c>
      <c r="B2140" s="4">
        <f t="shared" si="100"/>
        <v>30</v>
      </c>
      <c r="C2140" s="4">
        <f t="shared" si="101"/>
        <v>23</v>
      </c>
      <c r="D2140" s="151"/>
    </row>
    <row r="2141" spans="1:4" x14ac:dyDescent="0.25">
      <c r="A2141" s="4">
        <f t="shared" si="99"/>
        <v>3</v>
      </c>
      <c r="B2141" s="4">
        <f t="shared" si="100"/>
        <v>30</v>
      </c>
      <c r="C2141" s="4">
        <f t="shared" si="101"/>
        <v>24</v>
      </c>
      <c r="D2141" s="151"/>
    </row>
    <row r="2142" spans="1:4" x14ac:dyDescent="0.25">
      <c r="A2142" s="4">
        <f t="shared" si="99"/>
        <v>3</v>
      </c>
      <c r="B2142" s="4">
        <f t="shared" si="100"/>
        <v>31</v>
      </c>
      <c r="C2142" s="4">
        <f t="shared" si="101"/>
        <v>1</v>
      </c>
      <c r="D2142" s="151"/>
    </row>
    <row r="2143" spans="1:4" x14ac:dyDescent="0.25">
      <c r="A2143" s="4">
        <f t="shared" si="99"/>
        <v>3</v>
      </c>
      <c r="B2143" s="4">
        <f t="shared" si="100"/>
        <v>31</v>
      </c>
      <c r="C2143" s="4">
        <f t="shared" si="101"/>
        <v>2</v>
      </c>
      <c r="D2143" s="151"/>
    </row>
    <row r="2144" spans="1:4" x14ac:dyDescent="0.25">
      <c r="A2144" s="4">
        <f t="shared" si="99"/>
        <v>3</v>
      </c>
      <c r="B2144" s="4">
        <f t="shared" si="100"/>
        <v>31</v>
      </c>
      <c r="C2144" s="4">
        <f t="shared" si="101"/>
        <v>3</v>
      </c>
      <c r="D2144" s="151"/>
    </row>
    <row r="2145" spans="1:4" x14ac:dyDescent="0.25">
      <c r="A2145" s="4">
        <f t="shared" si="99"/>
        <v>3</v>
      </c>
      <c r="B2145" s="4">
        <f t="shared" si="100"/>
        <v>31</v>
      </c>
      <c r="C2145" s="4">
        <f t="shared" si="101"/>
        <v>4</v>
      </c>
      <c r="D2145" s="151"/>
    </row>
    <row r="2146" spans="1:4" x14ac:dyDescent="0.25">
      <c r="A2146" s="4">
        <f t="shared" si="99"/>
        <v>3</v>
      </c>
      <c r="B2146" s="4">
        <f t="shared" si="100"/>
        <v>31</v>
      </c>
      <c r="C2146" s="4">
        <f t="shared" si="101"/>
        <v>5</v>
      </c>
      <c r="D2146" s="151"/>
    </row>
    <row r="2147" spans="1:4" x14ac:dyDescent="0.25">
      <c r="A2147" s="4">
        <f t="shared" si="99"/>
        <v>3</v>
      </c>
      <c r="B2147" s="4">
        <f t="shared" si="100"/>
        <v>31</v>
      </c>
      <c r="C2147" s="4">
        <f t="shared" si="101"/>
        <v>6</v>
      </c>
      <c r="D2147" s="151"/>
    </row>
    <row r="2148" spans="1:4" x14ac:dyDescent="0.25">
      <c r="A2148" s="4">
        <f t="shared" si="99"/>
        <v>3</v>
      </c>
      <c r="B2148" s="4">
        <f t="shared" si="100"/>
        <v>31</v>
      </c>
      <c r="C2148" s="4">
        <f t="shared" si="101"/>
        <v>7</v>
      </c>
      <c r="D2148" s="151"/>
    </row>
    <row r="2149" spans="1:4" x14ac:dyDescent="0.25">
      <c r="A2149" s="4">
        <f t="shared" si="99"/>
        <v>3</v>
      </c>
      <c r="B2149" s="4">
        <f t="shared" si="100"/>
        <v>31</v>
      </c>
      <c r="C2149" s="4">
        <f t="shared" si="101"/>
        <v>8</v>
      </c>
      <c r="D2149" s="151"/>
    </row>
    <row r="2150" spans="1:4" x14ac:dyDescent="0.25">
      <c r="A2150" s="4">
        <f t="shared" si="99"/>
        <v>3</v>
      </c>
      <c r="B2150" s="4">
        <f t="shared" si="100"/>
        <v>31</v>
      </c>
      <c r="C2150" s="4">
        <f t="shared" si="101"/>
        <v>9</v>
      </c>
      <c r="D2150" s="151"/>
    </row>
    <row r="2151" spans="1:4" x14ac:dyDescent="0.25">
      <c r="A2151" s="4">
        <f t="shared" si="99"/>
        <v>3</v>
      </c>
      <c r="B2151" s="4">
        <f t="shared" si="100"/>
        <v>31</v>
      </c>
      <c r="C2151" s="4">
        <f t="shared" si="101"/>
        <v>10</v>
      </c>
      <c r="D2151" s="151"/>
    </row>
    <row r="2152" spans="1:4" x14ac:dyDescent="0.25">
      <c r="A2152" s="4">
        <f t="shared" si="99"/>
        <v>3</v>
      </c>
      <c r="B2152" s="4">
        <f t="shared" si="100"/>
        <v>31</v>
      </c>
      <c r="C2152" s="4">
        <f t="shared" si="101"/>
        <v>11</v>
      </c>
      <c r="D2152" s="151"/>
    </row>
    <row r="2153" spans="1:4" x14ac:dyDescent="0.25">
      <c r="A2153" s="4">
        <f t="shared" si="99"/>
        <v>3</v>
      </c>
      <c r="B2153" s="4">
        <f t="shared" si="100"/>
        <v>31</v>
      </c>
      <c r="C2153" s="4">
        <f t="shared" si="101"/>
        <v>12</v>
      </c>
      <c r="D2153" s="151"/>
    </row>
    <row r="2154" spans="1:4" x14ac:dyDescent="0.25">
      <c r="A2154" s="4">
        <f t="shared" si="99"/>
        <v>3</v>
      </c>
      <c r="B2154" s="4">
        <f t="shared" si="100"/>
        <v>31</v>
      </c>
      <c r="C2154" s="4">
        <f t="shared" si="101"/>
        <v>13</v>
      </c>
      <c r="D2154" s="151"/>
    </row>
    <row r="2155" spans="1:4" x14ac:dyDescent="0.25">
      <c r="A2155" s="4">
        <f t="shared" si="99"/>
        <v>3</v>
      </c>
      <c r="B2155" s="4">
        <f t="shared" si="100"/>
        <v>31</v>
      </c>
      <c r="C2155" s="4">
        <f t="shared" si="101"/>
        <v>14</v>
      </c>
      <c r="D2155" s="151"/>
    </row>
    <row r="2156" spans="1:4" x14ac:dyDescent="0.25">
      <c r="A2156" s="4">
        <f t="shared" si="99"/>
        <v>3</v>
      </c>
      <c r="B2156" s="4">
        <f t="shared" si="100"/>
        <v>31</v>
      </c>
      <c r="C2156" s="4">
        <f t="shared" si="101"/>
        <v>15</v>
      </c>
      <c r="D2156" s="151"/>
    </row>
    <row r="2157" spans="1:4" x14ac:dyDescent="0.25">
      <c r="A2157" s="4">
        <f t="shared" si="99"/>
        <v>3</v>
      </c>
      <c r="B2157" s="4">
        <f t="shared" si="100"/>
        <v>31</v>
      </c>
      <c r="C2157" s="4">
        <f t="shared" si="101"/>
        <v>16</v>
      </c>
      <c r="D2157" s="151"/>
    </row>
    <row r="2158" spans="1:4" x14ac:dyDescent="0.25">
      <c r="A2158" s="4">
        <f t="shared" si="99"/>
        <v>3</v>
      </c>
      <c r="B2158" s="4">
        <f t="shared" si="100"/>
        <v>31</v>
      </c>
      <c r="C2158" s="4">
        <f t="shared" si="101"/>
        <v>17</v>
      </c>
      <c r="D2158" s="151"/>
    </row>
    <row r="2159" spans="1:4" x14ac:dyDescent="0.25">
      <c r="A2159" s="4">
        <f t="shared" si="99"/>
        <v>3</v>
      </c>
      <c r="B2159" s="4">
        <f t="shared" si="100"/>
        <v>31</v>
      </c>
      <c r="C2159" s="4">
        <f t="shared" si="101"/>
        <v>18</v>
      </c>
      <c r="D2159" s="151"/>
    </row>
    <row r="2160" spans="1:4" x14ac:dyDescent="0.25">
      <c r="A2160" s="4">
        <f t="shared" si="99"/>
        <v>3</v>
      </c>
      <c r="B2160" s="4">
        <f t="shared" si="100"/>
        <v>31</v>
      </c>
      <c r="C2160" s="4">
        <f t="shared" si="101"/>
        <v>19</v>
      </c>
      <c r="D2160" s="151"/>
    </row>
    <row r="2161" spans="1:4" x14ac:dyDescent="0.25">
      <c r="A2161" s="4">
        <f t="shared" si="99"/>
        <v>3</v>
      </c>
      <c r="B2161" s="4">
        <f t="shared" si="100"/>
        <v>31</v>
      </c>
      <c r="C2161" s="4">
        <f t="shared" si="101"/>
        <v>20</v>
      </c>
      <c r="D2161" s="151"/>
    </row>
    <row r="2162" spans="1:4" x14ac:dyDescent="0.25">
      <c r="A2162" s="4">
        <f t="shared" si="99"/>
        <v>3</v>
      </c>
      <c r="B2162" s="4">
        <f t="shared" si="100"/>
        <v>31</v>
      </c>
      <c r="C2162" s="4">
        <f t="shared" si="101"/>
        <v>21</v>
      </c>
      <c r="D2162" s="151"/>
    </row>
    <row r="2163" spans="1:4" x14ac:dyDescent="0.25">
      <c r="A2163" s="4">
        <f t="shared" si="99"/>
        <v>3</v>
      </c>
      <c r="B2163" s="4">
        <f t="shared" si="100"/>
        <v>31</v>
      </c>
      <c r="C2163" s="4">
        <f t="shared" si="101"/>
        <v>22</v>
      </c>
      <c r="D2163" s="151"/>
    </row>
    <row r="2164" spans="1:4" x14ac:dyDescent="0.25">
      <c r="A2164" s="4">
        <f t="shared" si="99"/>
        <v>3</v>
      </c>
      <c r="B2164" s="4">
        <f t="shared" si="100"/>
        <v>31</v>
      </c>
      <c r="C2164" s="4">
        <f t="shared" si="101"/>
        <v>23</v>
      </c>
      <c r="D2164" s="151"/>
    </row>
    <row r="2165" spans="1:4" x14ac:dyDescent="0.25">
      <c r="A2165" s="4">
        <f t="shared" si="99"/>
        <v>3</v>
      </c>
      <c r="B2165" s="4">
        <f t="shared" si="100"/>
        <v>31</v>
      </c>
      <c r="C2165" s="4">
        <f t="shared" si="101"/>
        <v>24</v>
      </c>
      <c r="D2165" s="151"/>
    </row>
    <row r="2166" spans="1:4" x14ac:dyDescent="0.25">
      <c r="A2166" s="4">
        <f t="shared" si="99"/>
        <v>4</v>
      </c>
      <c r="B2166" s="4">
        <f t="shared" si="100"/>
        <v>1</v>
      </c>
      <c r="C2166" s="4">
        <f t="shared" si="101"/>
        <v>1</v>
      </c>
      <c r="D2166" s="151"/>
    </row>
    <row r="2167" spans="1:4" x14ac:dyDescent="0.25">
      <c r="A2167" s="4">
        <f t="shared" si="99"/>
        <v>4</v>
      </c>
      <c r="B2167" s="4">
        <f t="shared" si="100"/>
        <v>1</v>
      </c>
      <c r="C2167" s="4">
        <f t="shared" si="101"/>
        <v>2</v>
      </c>
      <c r="D2167" s="151"/>
    </row>
    <row r="2168" spans="1:4" x14ac:dyDescent="0.25">
      <c r="A2168" s="4">
        <f t="shared" si="99"/>
        <v>4</v>
      </c>
      <c r="B2168" s="4">
        <f t="shared" si="100"/>
        <v>1</v>
      </c>
      <c r="C2168" s="4">
        <f t="shared" si="101"/>
        <v>3</v>
      </c>
      <c r="D2168" s="151"/>
    </row>
    <row r="2169" spans="1:4" x14ac:dyDescent="0.25">
      <c r="A2169" s="4">
        <f t="shared" si="99"/>
        <v>4</v>
      </c>
      <c r="B2169" s="4">
        <f t="shared" si="100"/>
        <v>1</v>
      </c>
      <c r="C2169" s="4">
        <f t="shared" si="101"/>
        <v>4</v>
      </c>
      <c r="D2169" s="151"/>
    </row>
    <row r="2170" spans="1:4" x14ac:dyDescent="0.25">
      <c r="A2170" s="4">
        <f t="shared" si="99"/>
        <v>4</v>
      </c>
      <c r="B2170" s="4">
        <f t="shared" si="100"/>
        <v>1</v>
      </c>
      <c r="C2170" s="4">
        <f t="shared" si="101"/>
        <v>5</v>
      </c>
      <c r="D2170" s="151"/>
    </row>
    <row r="2171" spans="1:4" x14ac:dyDescent="0.25">
      <c r="A2171" s="4">
        <f t="shared" si="99"/>
        <v>4</v>
      </c>
      <c r="B2171" s="4">
        <f t="shared" si="100"/>
        <v>1</v>
      </c>
      <c r="C2171" s="4">
        <f t="shared" si="101"/>
        <v>6</v>
      </c>
      <c r="D2171" s="151"/>
    </row>
    <row r="2172" spans="1:4" x14ac:dyDescent="0.25">
      <c r="A2172" s="4">
        <f t="shared" si="99"/>
        <v>4</v>
      </c>
      <c r="B2172" s="4">
        <f t="shared" si="100"/>
        <v>1</v>
      </c>
      <c r="C2172" s="4">
        <f t="shared" si="101"/>
        <v>7</v>
      </c>
      <c r="D2172" s="151"/>
    </row>
    <row r="2173" spans="1:4" x14ac:dyDescent="0.25">
      <c r="A2173" s="4">
        <f t="shared" si="99"/>
        <v>4</v>
      </c>
      <c r="B2173" s="4">
        <f t="shared" si="100"/>
        <v>1</v>
      </c>
      <c r="C2173" s="4">
        <f t="shared" si="101"/>
        <v>8</v>
      </c>
      <c r="D2173" s="151"/>
    </row>
    <row r="2174" spans="1:4" x14ac:dyDescent="0.25">
      <c r="A2174" s="4">
        <f t="shared" si="99"/>
        <v>4</v>
      </c>
      <c r="B2174" s="4">
        <f t="shared" si="100"/>
        <v>1</v>
      </c>
      <c r="C2174" s="4">
        <f t="shared" si="101"/>
        <v>9</v>
      </c>
      <c r="D2174" s="151"/>
    </row>
    <row r="2175" spans="1:4" x14ac:dyDescent="0.25">
      <c r="A2175" s="4">
        <f t="shared" si="99"/>
        <v>4</v>
      </c>
      <c r="B2175" s="4">
        <f t="shared" si="100"/>
        <v>1</v>
      </c>
      <c r="C2175" s="4">
        <f t="shared" si="101"/>
        <v>10</v>
      </c>
      <c r="D2175" s="151"/>
    </row>
    <row r="2176" spans="1:4" x14ac:dyDescent="0.25">
      <c r="A2176" s="4">
        <f t="shared" si="99"/>
        <v>4</v>
      </c>
      <c r="B2176" s="4">
        <f t="shared" si="100"/>
        <v>1</v>
      </c>
      <c r="C2176" s="4">
        <f t="shared" si="101"/>
        <v>11</v>
      </c>
      <c r="D2176" s="151"/>
    </row>
    <row r="2177" spans="1:4" x14ac:dyDescent="0.25">
      <c r="A2177" s="4">
        <f t="shared" si="99"/>
        <v>4</v>
      </c>
      <c r="B2177" s="4">
        <f t="shared" si="100"/>
        <v>1</v>
      </c>
      <c r="C2177" s="4">
        <f t="shared" si="101"/>
        <v>12</v>
      </c>
      <c r="D2177" s="151"/>
    </row>
    <row r="2178" spans="1:4" x14ac:dyDescent="0.25">
      <c r="A2178" s="4">
        <f t="shared" si="99"/>
        <v>4</v>
      </c>
      <c r="B2178" s="4">
        <f t="shared" si="100"/>
        <v>1</v>
      </c>
      <c r="C2178" s="4">
        <f t="shared" si="101"/>
        <v>13</v>
      </c>
      <c r="D2178" s="151"/>
    </row>
    <row r="2179" spans="1:4" x14ac:dyDescent="0.25">
      <c r="A2179" s="4">
        <f t="shared" si="99"/>
        <v>4</v>
      </c>
      <c r="B2179" s="4">
        <f t="shared" si="100"/>
        <v>1</v>
      </c>
      <c r="C2179" s="4">
        <f t="shared" si="101"/>
        <v>14</v>
      </c>
      <c r="D2179" s="151"/>
    </row>
    <row r="2180" spans="1:4" x14ac:dyDescent="0.25">
      <c r="A2180" s="4">
        <f t="shared" si="99"/>
        <v>4</v>
      </c>
      <c r="B2180" s="4">
        <f t="shared" si="100"/>
        <v>1</v>
      </c>
      <c r="C2180" s="4">
        <f t="shared" si="101"/>
        <v>15</v>
      </c>
      <c r="D2180" s="151"/>
    </row>
    <row r="2181" spans="1:4" x14ac:dyDescent="0.25">
      <c r="A2181" s="4">
        <f t="shared" si="99"/>
        <v>4</v>
      </c>
      <c r="B2181" s="4">
        <f t="shared" si="100"/>
        <v>1</v>
      </c>
      <c r="C2181" s="4">
        <f t="shared" si="101"/>
        <v>16</v>
      </c>
      <c r="D2181" s="151"/>
    </row>
    <row r="2182" spans="1:4" x14ac:dyDescent="0.25">
      <c r="A2182" s="4">
        <f t="shared" si="99"/>
        <v>4</v>
      </c>
      <c r="B2182" s="4">
        <f t="shared" si="100"/>
        <v>1</v>
      </c>
      <c r="C2182" s="4">
        <f t="shared" si="101"/>
        <v>17</v>
      </c>
      <c r="D2182" s="151"/>
    </row>
    <row r="2183" spans="1:4" x14ac:dyDescent="0.25">
      <c r="A2183" s="4">
        <f t="shared" si="99"/>
        <v>4</v>
      </c>
      <c r="B2183" s="4">
        <f t="shared" si="100"/>
        <v>1</v>
      </c>
      <c r="C2183" s="4">
        <f t="shared" si="101"/>
        <v>18</v>
      </c>
      <c r="D2183" s="151"/>
    </row>
    <row r="2184" spans="1:4" x14ac:dyDescent="0.25">
      <c r="A2184" s="4">
        <f t="shared" ref="A2184:A2247" si="102">IF(AND(B2183&lt;&gt;B2184,B2184=1),A2183+1,A2183)</f>
        <v>4</v>
      </c>
      <c r="B2184" s="4">
        <f t="shared" ref="B2184:B2247" si="103">IF(C2183=24,IF(B2183=CHOOSE(A2183,31,28,31,30,31,30,31,31,30,31,30,31),1,B2183+1),B2183)</f>
        <v>1</v>
      </c>
      <c r="C2184" s="4">
        <f t="shared" ref="C2184:C2247" si="104">IF(C2183=24,1,C2183+1)</f>
        <v>19</v>
      </c>
      <c r="D2184" s="151"/>
    </row>
    <row r="2185" spans="1:4" x14ac:dyDescent="0.25">
      <c r="A2185" s="4">
        <f t="shared" si="102"/>
        <v>4</v>
      </c>
      <c r="B2185" s="4">
        <f t="shared" si="103"/>
        <v>1</v>
      </c>
      <c r="C2185" s="4">
        <f t="shared" si="104"/>
        <v>20</v>
      </c>
      <c r="D2185" s="151"/>
    </row>
    <row r="2186" spans="1:4" x14ac:dyDescent="0.25">
      <c r="A2186" s="4">
        <f t="shared" si="102"/>
        <v>4</v>
      </c>
      <c r="B2186" s="4">
        <f t="shared" si="103"/>
        <v>1</v>
      </c>
      <c r="C2186" s="4">
        <f t="shared" si="104"/>
        <v>21</v>
      </c>
      <c r="D2186" s="151"/>
    </row>
    <row r="2187" spans="1:4" x14ac:dyDescent="0.25">
      <c r="A2187" s="4">
        <f t="shared" si="102"/>
        <v>4</v>
      </c>
      <c r="B2187" s="4">
        <f t="shared" si="103"/>
        <v>1</v>
      </c>
      <c r="C2187" s="4">
        <f t="shared" si="104"/>
        <v>22</v>
      </c>
      <c r="D2187" s="151"/>
    </row>
    <row r="2188" spans="1:4" x14ac:dyDescent="0.25">
      <c r="A2188" s="4">
        <f t="shared" si="102"/>
        <v>4</v>
      </c>
      <c r="B2188" s="4">
        <f t="shared" si="103"/>
        <v>1</v>
      </c>
      <c r="C2188" s="4">
        <f t="shared" si="104"/>
        <v>23</v>
      </c>
      <c r="D2188" s="151"/>
    </row>
    <row r="2189" spans="1:4" x14ac:dyDescent="0.25">
      <c r="A2189" s="4">
        <f t="shared" si="102"/>
        <v>4</v>
      </c>
      <c r="B2189" s="4">
        <f t="shared" si="103"/>
        <v>1</v>
      </c>
      <c r="C2189" s="4">
        <f t="shared" si="104"/>
        <v>24</v>
      </c>
      <c r="D2189" s="151"/>
    </row>
    <row r="2190" spans="1:4" x14ac:dyDescent="0.25">
      <c r="A2190" s="4">
        <f t="shared" si="102"/>
        <v>4</v>
      </c>
      <c r="B2190" s="4">
        <f t="shared" si="103"/>
        <v>2</v>
      </c>
      <c r="C2190" s="4">
        <f t="shared" si="104"/>
        <v>1</v>
      </c>
      <c r="D2190" s="151"/>
    </row>
    <row r="2191" spans="1:4" x14ac:dyDescent="0.25">
      <c r="A2191" s="4">
        <f t="shared" si="102"/>
        <v>4</v>
      </c>
      <c r="B2191" s="4">
        <f t="shared" si="103"/>
        <v>2</v>
      </c>
      <c r="C2191" s="4">
        <f t="shared" si="104"/>
        <v>2</v>
      </c>
      <c r="D2191" s="151"/>
    </row>
    <row r="2192" spans="1:4" x14ac:dyDescent="0.25">
      <c r="A2192" s="4">
        <f t="shared" si="102"/>
        <v>4</v>
      </c>
      <c r="B2192" s="4">
        <f t="shared" si="103"/>
        <v>2</v>
      </c>
      <c r="C2192" s="4">
        <f t="shared" si="104"/>
        <v>3</v>
      </c>
      <c r="D2192" s="151"/>
    </row>
    <row r="2193" spans="1:4" x14ac:dyDescent="0.25">
      <c r="A2193" s="4">
        <f t="shared" si="102"/>
        <v>4</v>
      </c>
      <c r="B2193" s="4">
        <f t="shared" si="103"/>
        <v>2</v>
      </c>
      <c r="C2193" s="4">
        <f t="shared" si="104"/>
        <v>4</v>
      </c>
      <c r="D2193" s="151"/>
    </row>
    <row r="2194" spans="1:4" x14ac:dyDescent="0.25">
      <c r="A2194" s="4">
        <f t="shared" si="102"/>
        <v>4</v>
      </c>
      <c r="B2194" s="4">
        <f t="shared" si="103"/>
        <v>2</v>
      </c>
      <c r="C2194" s="4">
        <f t="shared" si="104"/>
        <v>5</v>
      </c>
      <c r="D2194" s="151"/>
    </row>
    <row r="2195" spans="1:4" x14ac:dyDescent="0.25">
      <c r="A2195" s="4">
        <f t="shared" si="102"/>
        <v>4</v>
      </c>
      <c r="B2195" s="4">
        <f t="shared" si="103"/>
        <v>2</v>
      </c>
      <c r="C2195" s="4">
        <f t="shared" si="104"/>
        <v>6</v>
      </c>
      <c r="D2195" s="151"/>
    </row>
    <row r="2196" spans="1:4" x14ac:dyDescent="0.25">
      <c r="A2196" s="4">
        <f t="shared" si="102"/>
        <v>4</v>
      </c>
      <c r="B2196" s="4">
        <f t="shared" si="103"/>
        <v>2</v>
      </c>
      <c r="C2196" s="4">
        <f t="shared" si="104"/>
        <v>7</v>
      </c>
      <c r="D2196" s="151"/>
    </row>
    <row r="2197" spans="1:4" x14ac:dyDescent="0.25">
      <c r="A2197" s="4">
        <f t="shared" si="102"/>
        <v>4</v>
      </c>
      <c r="B2197" s="4">
        <f t="shared" si="103"/>
        <v>2</v>
      </c>
      <c r="C2197" s="4">
        <f t="shared" si="104"/>
        <v>8</v>
      </c>
      <c r="D2197" s="151"/>
    </row>
    <row r="2198" spans="1:4" x14ac:dyDescent="0.25">
      <c r="A2198" s="4">
        <f t="shared" si="102"/>
        <v>4</v>
      </c>
      <c r="B2198" s="4">
        <f t="shared" si="103"/>
        <v>2</v>
      </c>
      <c r="C2198" s="4">
        <f t="shared" si="104"/>
        <v>9</v>
      </c>
      <c r="D2198" s="151"/>
    </row>
    <row r="2199" spans="1:4" x14ac:dyDescent="0.25">
      <c r="A2199" s="4">
        <f t="shared" si="102"/>
        <v>4</v>
      </c>
      <c r="B2199" s="4">
        <f t="shared" si="103"/>
        <v>2</v>
      </c>
      <c r="C2199" s="4">
        <f t="shared" si="104"/>
        <v>10</v>
      </c>
      <c r="D2199" s="151"/>
    </row>
    <row r="2200" spans="1:4" x14ac:dyDescent="0.25">
      <c r="A2200" s="4">
        <f t="shared" si="102"/>
        <v>4</v>
      </c>
      <c r="B2200" s="4">
        <f t="shared" si="103"/>
        <v>2</v>
      </c>
      <c r="C2200" s="4">
        <f t="shared" si="104"/>
        <v>11</v>
      </c>
      <c r="D2200" s="151"/>
    </row>
    <row r="2201" spans="1:4" x14ac:dyDescent="0.25">
      <c r="A2201" s="4">
        <f t="shared" si="102"/>
        <v>4</v>
      </c>
      <c r="B2201" s="4">
        <f t="shared" si="103"/>
        <v>2</v>
      </c>
      <c r="C2201" s="4">
        <f t="shared" si="104"/>
        <v>12</v>
      </c>
      <c r="D2201" s="151"/>
    </row>
    <row r="2202" spans="1:4" x14ac:dyDescent="0.25">
      <c r="A2202" s="4">
        <f t="shared" si="102"/>
        <v>4</v>
      </c>
      <c r="B2202" s="4">
        <f t="shared" si="103"/>
        <v>2</v>
      </c>
      <c r="C2202" s="4">
        <f t="shared" si="104"/>
        <v>13</v>
      </c>
      <c r="D2202" s="151"/>
    </row>
    <row r="2203" spans="1:4" x14ac:dyDescent="0.25">
      <c r="A2203" s="4">
        <f t="shared" si="102"/>
        <v>4</v>
      </c>
      <c r="B2203" s="4">
        <f t="shared" si="103"/>
        <v>2</v>
      </c>
      <c r="C2203" s="4">
        <f t="shared" si="104"/>
        <v>14</v>
      </c>
      <c r="D2203" s="151"/>
    </row>
    <row r="2204" spans="1:4" x14ac:dyDescent="0.25">
      <c r="A2204" s="4">
        <f t="shared" si="102"/>
        <v>4</v>
      </c>
      <c r="B2204" s="4">
        <f t="shared" si="103"/>
        <v>2</v>
      </c>
      <c r="C2204" s="4">
        <f t="shared" si="104"/>
        <v>15</v>
      </c>
      <c r="D2204" s="151"/>
    </row>
    <row r="2205" spans="1:4" x14ac:dyDescent="0.25">
      <c r="A2205" s="4">
        <f t="shared" si="102"/>
        <v>4</v>
      </c>
      <c r="B2205" s="4">
        <f t="shared" si="103"/>
        <v>2</v>
      </c>
      <c r="C2205" s="4">
        <f t="shared" si="104"/>
        <v>16</v>
      </c>
      <c r="D2205" s="151"/>
    </row>
    <row r="2206" spans="1:4" x14ac:dyDescent="0.25">
      <c r="A2206" s="4">
        <f t="shared" si="102"/>
        <v>4</v>
      </c>
      <c r="B2206" s="4">
        <f t="shared" si="103"/>
        <v>2</v>
      </c>
      <c r="C2206" s="4">
        <f t="shared" si="104"/>
        <v>17</v>
      </c>
      <c r="D2206" s="151"/>
    </row>
    <row r="2207" spans="1:4" x14ac:dyDescent="0.25">
      <c r="A2207" s="4">
        <f t="shared" si="102"/>
        <v>4</v>
      </c>
      <c r="B2207" s="4">
        <f t="shared" si="103"/>
        <v>2</v>
      </c>
      <c r="C2207" s="4">
        <f t="shared" si="104"/>
        <v>18</v>
      </c>
      <c r="D2207" s="151"/>
    </row>
    <row r="2208" spans="1:4" x14ac:dyDescent="0.25">
      <c r="A2208" s="4">
        <f t="shared" si="102"/>
        <v>4</v>
      </c>
      <c r="B2208" s="4">
        <f t="shared" si="103"/>
        <v>2</v>
      </c>
      <c r="C2208" s="4">
        <f t="shared" si="104"/>
        <v>19</v>
      </c>
      <c r="D2208" s="151"/>
    </row>
    <row r="2209" spans="1:4" x14ac:dyDescent="0.25">
      <c r="A2209" s="4">
        <f t="shared" si="102"/>
        <v>4</v>
      </c>
      <c r="B2209" s="4">
        <f t="shared" si="103"/>
        <v>2</v>
      </c>
      <c r="C2209" s="4">
        <f t="shared" si="104"/>
        <v>20</v>
      </c>
      <c r="D2209" s="151"/>
    </row>
    <row r="2210" spans="1:4" x14ac:dyDescent="0.25">
      <c r="A2210" s="4">
        <f t="shared" si="102"/>
        <v>4</v>
      </c>
      <c r="B2210" s="4">
        <f t="shared" si="103"/>
        <v>2</v>
      </c>
      <c r="C2210" s="4">
        <f t="shared" si="104"/>
        <v>21</v>
      </c>
      <c r="D2210" s="151"/>
    </row>
    <row r="2211" spans="1:4" x14ac:dyDescent="0.25">
      <c r="A2211" s="4">
        <f t="shared" si="102"/>
        <v>4</v>
      </c>
      <c r="B2211" s="4">
        <f t="shared" si="103"/>
        <v>2</v>
      </c>
      <c r="C2211" s="4">
        <f t="shared" si="104"/>
        <v>22</v>
      </c>
      <c r="D2211" s="151"/>
    </row>
    <row r="2212" spans="1:4" x14ac:dyDescent="0.25">
      <c r="A2212" s="4">
        <f t="shared" si="102"/>
        <v>4</v>
      </c>
      <c r="B2212" s="4">
        <f t="shared" si="103"/>
        <v>2</v>
      </c>
      <c r="C2212" s="4">
        <f t="shared" si="104"/>
        <v>23</v>
      </c>
      <c r="D2212" s="151"/>
    </row>
    <row r="2213" spans="1:4" x14ac:dyDescent="0.25">
      <c r="A2213" s="4">
        <f t="shared" si="102"/>
        <v>4</v>
      </c>
      <c r="B2213" s="4">
        <f t="shared" si="103"/>
        <v>2</v>
      </c>
      <c r="C2213" s="4">
        <f t="shared" si="104"/>
        <v>24</v>
      </c>
      <c r="D2213" s="151"/>
    </row>
    <row r="2214" spans="1:4" x14ac:dyDescent="0.25">
      <c r="A2214" s="4">
        <f t="shared" si="102"/>
        <v>4</v>
      </c>
      <c r="B2214" s="4">
        <f t="shared" si="103"/>
        <v>3</v>
      </c>
      <c r="C2214" s="4">
        <f t="shared" si="104"/>
        <v>1</v>
      </c>
      <c r="D2214" s="151"/>
    </row>
    <row r="2215" spans="1:4" x14ac:dyDescent="0.25">
      <c r="A2215" s="4">
        <f t="shared" si="102"/>
        <v>4</v>
      </c>
      <c r="B2215" s="4">
        <f t="shared" si="103"/>
        <v>3</v>
      </c>
      <c r="C2215" s="4">
        <f t="shared" si="104"/>
        <v>2</v>
      </c>
      <c r="D2215" s="151"/>
    </row>
    <row r="2216" spans="1:4" x14ac:dyDescent="0.25">
      <c r="A2216" s="4">
        <f t="shared" si="102"/>
        <v>4</v>
      </c>
      <c r="B2216" s="4">
        <f t="shared" si="103"/>
        <v>3</v>
      </c>
      <c r="C2216" s="4">
        <f t="shared" si="104"/>
        <v>3</v>
      </c>
      <c r="D2216" s="151"/>
    </row>
    <row r="2217" spans="1:4" x14ac:dyDescent="0.25">
      <c r="A2217" s="4">
        <f t="shared" si="102"/>
        <v>4</v>
      </c>
      <c r="B2217" s="4">
        <f t="shared" si="103"/>
        <v>3</v>
      </c>
      <c r="C2217" s="4">
        <f t="shared" si="104"/>
        <v>4</v>
      </c>
      <c r="D2217" s="151"/>
    </row>
    <row r="2218" spans="1:4" x14ac:dyDescent="0.25">
      <c r="A2218" s="4">
        <f t="shared" si="102"/>
        <v>4</v>
      </c>
      <c r="B2218" s="4">
        <f t="shared" si="103"/>
        <v>3</v>
      </c>
      <c r="C2218" s="4">
        <f t="shared" si="104"/>
        <v>5</v>
      </c>
      <c r="D2218" s="151"/>
    </row>
    <row r="2219" spans="1:4" x14ac:dyDescent="0.25">
      <c r="A2219" s="4">
        <f t="shared" si="102"/>
        <v>4</v>
      </c>
      <c r="B2219" s="4">
        <f t="shared" si="103"/>
        <v>3</v>
      </c>
      <c r="C2219" s="4">
        <f t="shared" si="104"/>
        <v>6</v>
      </c>
      <c r="D2219" s="151"/>
    </row>
    <row r="2220" spans="1:4" x14ac:dyDescent="0.25">
      <c r="A2220" s="4">
        <f t="shared" si="102"/>
        <v>4</v>
      </c>
      <c r="B2220" s="4">
        <f t="shared" si="103"/>
        <v>3</v>
      </c>
      <c r="C2220" s="4">
        <f t="shared" si="104"/>
        <v>7</v>
      </c>
      <c r="D2220" s="151"/>
    </row>
    <row r="2221" spans="1:4" x14ac:dyDescent="0.25">
      <c r="A2221" s="4">
        <f t="shared" si="102"/>
        <v>4</v>
      </c>
      <c r="B2221" s="4">
        <f t="shared" si="103"/>
        <v>3</v>
      </c>
      <c r="C2221" s="4">
        <f t="shared" si="104"/>
        <v>8</v>
      </c>
      <c r="D2221" s="151"/>
    </row>
    <row r="2222" spans="1:4" x14ac:dyDescent="0.25">
      <c r="A2222" s="4">
        <f t="shared" si="102"/>
        <v>4</v>
      </c>
      <c r="B2222" s="4">
        <f t="shared" si="103"/>
        <v>3</v>
      </c>
      <c r="C2222" s="4">
        <f t="shared" si="104"/>
        <v>9</v>
      </c>
      <c r="D2222" s="151"/>
    </row>
    <row r="2223" spans="1:4" x14ac:dyDescent="0.25">
      <c r="A2223" s="4">
        <f t="shared" si="102"/>
        <v>4</v>
      </c>
      <c r="B2223" s="4">
        <f t="shared" si="103"/>
        <v>3</v>
      </c>
      <c r="C2223" s="4">
        <f t="shared" si="104"/>
        <v>10</v>
      </c>
      <c r="D2223" s="151"/>
    </row>
    <row r="2224" spans="1:4" x14ac:dyDescent="0.25">
      <c r="A2224" s="4">
        <f t="shared" si="102"/>
        <v>4</v>
      </c>
      <c r="B2224" s="4">
        <f t="shared" si="103"/>
        <v>3</v>
      </c>
      <c r="C2224" s="4">
        <f t="shared" si="104"/>
        <v>11</v>
      </c>
      <c r="D2224" s="151"/>
    </row>
    <row r="2225" spans="1:4" x14ac:dyDescent="0.25">
      <c r="A2225" s="4">
        <f t="shared" si="102"/>
        <v>4</v>
      </c>
      <c r="B2225" s="4">
        <f t="shared" si="103"/>
        <v>3</v>
      </c>
      <c r="C2225" s="4">
        <f t="shared" si="104"/>
        <v>12</v>
      </c>
      <c r="D2225" s="151"/>
    </row>
    <row r="2226" spans="1:4" x14ac:dyDescent="0.25">
      <c r="A2226" s="4">
        <f t="shared" si="102"/>
        <v>4</v>
      </c>
      <c r="B2226" s="4">
        <f t="shared" si="103"/>
        <v>3</v>
      </c>
      <c r="C2226" s="4">
        <f t="shared" si="104"/>
        <v>13</v>
      </c>
      <c r="D2226" s="151"/>
    </row>
    <row r="2227" spans="1:4" x14ac:dyDescent="0.25">
      <c r="A2227" s="4">
        <f t="shared" si="102"/>
        <v>4</v>
      </c>
      <c r="B2227" s="4">
        <f t="shared" si="103"/>
        <v>3</v>
      </c>
      <c r="C2227" s="4">
        <f t="shared" si="104"/>
        <v>14</v>
      </c>
      <c r="D2227" s="151"/>
    </row>
    <row r="2228" spans="1:4" x14ac:dyDescent="0.25">
      <c r="A2228" s="4">
        <f t="shared" si="102"/>
        <v>4</v>
      </c>
      <c r="B2228" s="4">
        <f t="shared" si="103"/>
        <v>3</v>
      </c>
      <c r="C2228" s="4">
        <f t="shared" si="104"/>
        <v>15</v>
      </c>
      <c r="D2228" s="151"/>
    </row>
    <row r="2229" spans="1:4" x14ac:dyDescent="0.25">
      <c r="A2229" s="4">
        <f t="shared" si="102"/>
        <v>4</v>
      </c>
      <c r="B2229" s="4">
        <f t="shared" si="103"/>
        <v>3</v>
      </c>
      <c r="C2229" s="4">
        <f t="shared" si="104"/>
        <v>16</v>
      </c>
      <c r="D2229" s="151"/>
    </row>
    <row r="2230" spans="1:4" x14ac:dyDescent="0.25">
      <c r="A2230" s="4">
        <f t="shared" si="102"/>
        <v>4</v>
      </c>
      <c r="B2230" s="4">
        <f t="shared" si="103"/>
        <v>3</v>
      </c>
      <c r="C2230" s="4">
        <f t="shared" si="104"/>
        <v>17</v>
      </c>
      <c r="D2230" s="151"/>
    </row>
    <row r="2231" spans="1:4" x14ac:dyDescent="0.25">
      <c r="A2231" s="4">
        <f t="shared" si="102"/>
        <v>4</v>
      </c>
      <c r="B2231" s="4">
        <f t="shared" si="103"/>
        <v>3</v>
      </c>
      <c r="C2231" s="4">
        <f t="shared" si="104"/>
        <v>18</v>
      </c>
      <c r="D2231" s="151"/>
    </row>
    <row r="2232" spans="1:4" x14ac:dyDescent="0.25">
      <c r="A2232" s="4">
        <f t="shared" si="102"/>
        <v>4</v>
      </c>
      <c r="B2232" s="4">
        <f t="shared" si="103"/>
        <v>3</v>
      </c>
      <c r="C2232" s="4">
        <f t="shared" si="104"/>
        <v>19</v>
      </c>
      <c r="D2232" s="151"/>
    </row>
    <row r="2233" spans="1:4" x14ac:dyDescent="0.25">
      <c r="A2233" s="4">
        <f t="shared" si="102"/>
        <v>4</v>
      </c>
      <c r="B2233" s="4">
        <f t="shared" si="103"/>
        <v>3</v>
      </c>
      <c r="C2233" s="4">
        <f t="shared" si="104"/>
        <v>20</v>
      </c>
      <c r="D2233" s="151"/>
    </row>
    <row r="2234" spans="1:4" x14ac:dyDescent="0.25">
      <c r="A2234" s="4">
        <f t="shared" si="102"/>
        <v>4</v>
      </c>
      <c r="B2234" s="4">
        <f t="shared" si="103"/>
        <v>3</v>
      </c>
      <c r="C2234" s="4">
        <f t="shared" si="104"/>
        <v>21</v>
      </c>
      <c r="D2234" s="151"/>
    </row>
    <row r="2235" spans="1:4" x14ac:dyDescent="0.25">
      <c r="A2235" s="4">
        <f t="shared" si="102"/>
        <v>4</v>
      </c>
      <c r="B2235" s="4">
        <f t="shared" si="103"/>
        <v>3</v>
      </c>
      <c r="C2235" s="4">
        <f t="shared" si="104"/>
        <v>22</v>
      </c>
      <c r="D2235" s="151"/>
    </row>
    <row r="2236" spans="1:4" x14ac:dyDescent="0.25">
      <c r="A2236" s="4">
        <f t="shared" si="102"/>
        <v>4</v>
      </c>
      <c r="B2236" s="4">
        <f t="shared" si="103"/>
        <v>3</v>
      </c>
      <c r="C2236" s="4">
        <f t="shared" si="104"/>
        <v>23</v>
      </c>
      <c r="D2236" s="151"/>
    </row>
    <row r="2237" spans="1:4" x14ac:dyDescent="0.25">
      <c r="A2237" s="4">
        <f t="shared" si="102"/>
        <v>4</v>
      </c>
      <c r="B2237" s="4">
        <f t="shared" si="103"/>
        <v>3</v>
      </c>
      <c r="C2237" s="4">
        <f t="shared" si="104"/>
        <v>24</v>
      </c>
      <c r="D2237" s="151"/>
    </row>
    <row r="2238" spans="1:4" x14ac:dyDescent="0.25">
      <c r="A2238" s="4">
        <f t="shared" si="102"/>
        <v>4</v>
      </c>
      <c r="B2238" s="4">
        <f t="shared" si="103"/>
        <v>4</v>
      </c>
      <c r="C2238" s="4">
        <f t="shared" si="104"/>
        <v>1</v>
      </c>
      <c r="D2238" s="151"/>
    </row>
    <row r="2239" spans="1:4" x14ac:dyDescent="0.25">
      <c r="A2239" s="4">
        <f t="shared" si="102"/>
        <v>4</v>
      </c>
      <c r="B2239" s="4">
        <f t="shared" si="103"/>
        <v>4</v>
      </c>
      <c r="C2239" s="4">
        <f t="shared" si="104"/>
        <v>2</v>
      </c>
      <c r="D2239" s="151"/>
    </row>
    <row r="2240" spans="1:4" x14ac:dyDescent="0.25">
      <c r="A2240" s="4">
        <f t="shared" si="102"/>
        <v>4</v>
      </c>
      <c r="B2240" s="4">
        <f t="shared" si="103"/>
        <v>4</v>
      </c>
      <c r="C2240" s="4">
        <f t="shared" si="104"/>
        <v>3</v>
      </c>
      <c r="D2240" s="151"/>
    </row>
    <row r="2241" spans="1:4" x14ac:dyDescent="0.25">
      <c r="A2241" s="4">
        <f t="shared" si="102"/>
        <v>4</v>
      </c>
      <c r="B2241" s="4">
        <f t="shared" si="103"/>
        <v>4</v>
      </c>
      <c r="C2241" s="4">
        <f t="shared" si="104"/>
        <v>4</v>
      </c>
      <c r="D2241" s="151"/>
    </row>
    <row r="2242" spans="1:4" x14ac:dyDescent="0.25">
      <c r="A2242" s="4">
        <f t="shared" si="102"/>
        <v>4</v>
      </c>
      <c r="B2242" s="4">
        <f t="shared" si="103"/>
        <v>4</v>
      </c>
      <c r="C2242" s="4">
        <f t="shared" si="104"/>
        <v>5</v>
      </c>
      <c r="D2242" s="151"/>
    </row>
    <row r="2243" spans="1:4" x14ac:dyDescent="0.25">
      <c r="A2243" s="4">
        <f t="shared" si="102"/>
        <v>4</v>
      </c>
      <c r="B2243" s="4">
        <f t="shared" si="103"/>
        <v>4</v>
      </c>
      <c r="C2243" s="4">
        <f t="shared" si="104"/>
        <v>6</v>
      </c>
      <c r="D2243" s="151"/>
    </row>
    <row r="2244" spans="1:4" x14ac:dyDescent="0.25">
      <c r="A2244" s="4">
        <f t="shared" si="102"/>
        <v>4</v>
      </c>
      <c r="B2244" s="4">
        <f t="shared" si="103"/>
        <v>4</v>
      </c>
      <c r="C2244" s="4">
        <f t="shared" si="104"/>
        <v>7</v>
      </c>
      <c r="D2244" s="151"/>
    </row>
    <row r="2245" spans="1:4" x14ac:dyDescent="0.25">
      <c r="A2245" s="4">
        <f t="shared" si="102"/>
        <v>4</v>
      </c>
      <c r="B2245" s="4">
        <f t="shared" si="103"/>
        <v>4</v>
      </c>
      <c r="C2245" s="4">
        <f t="shared" si="104"/>
        <v>8</v>
      </c>
      <c r="D2245" s="151"/>
    </row>
    <row r="2246" spans="1:4" x14ac:dyDescent="0.25">
      <c r="A2246" s="4">
        <f t="shared" si="102"/>
        <v>4</v>
      </c>
      <c r="B2246" s="4">
        <f t="shared" si="103"/>
        <v>4</v>
      </c>
      <c r="C2246" s="4">
        <f t="shared" si="104"/>
        <v>9</v>
      </c>
      <c r="D2246" s="151"/>
    </row>
    <row r="2247" spans="1:4" x14ac:dyDescent="0.25">
      <c r="A2247" s="4">
        <f t="shared" si="102"/>
        <v>4</v>
      </c>
      <c r="B2247" s="4">
        <f t="shared" si="103"/>
        <v>4</v>
      </c>
      <c r="C2247" s="4">
        <f t="shared" si="104"/>
        <v>10</v>
      </c>
      <c r="D2247" s="151"/>
    </row>
    <row r="2248" spans="1:4" x14ac:dyDescent="0.25">
      <c r="A2248" s="4">
        <f t="shared" ref="A2248:A2311" si="105">IF(AND(B2247&lt;&gt;B2248,B2248=1),A2247+1,A2247)</f>
        <v>4</v>
      </c>
      <c r="B2248" s="4">
        <f t="shared" ref="B2248:B2311" si="106">IF(C2247=24,IF(B2247=CHOOSE(A2247,31,28,31,30,31,30,31,31,30,31,30,31),1,B2247+1),B2247)</f>
        <v>4</v>
      </c>
      <c r="C2248" s="4">
        <f t="shared" ref="C2248:C2311" si="107">IF(C2247=24,1,C2247+1)</f>
        <v>11</v>
      </c>
      <c r="D2248" s="151"/>
    </row>
    <row r="2249" spans="1:4" x14ac:dyDescent="0.25">
      <c r="A2249" s="4">
        <f t="shared" si="105"/>
        <v>4</v>
      </c>
      <c r="B2249" s="4">
        <f t="shared" si="106"/>
        <v>4</v>
      </c>
      <c r="C2249" s="4">
        <f t="shared" si="107"/>
        <v>12</v>
      </c>
      <c r="D2249" s="151"/>
    </row>
    <row r="2250" spans="1:4" x14ac:dyDescent="0.25">
      <c r="A2250" s="4">
        <f t="shared" si="105"/>
        <v>4</v>
      </c>
      <c r="B2250" s="4">
        <f t="shared" si="106"/>
        <v>4</v>
      </c>
      <c r="C2250" s="4">
        <f t="shared" si="107"/>
        <v>13</v>
      </c>
      <c r="D2250" s="151"/>
    </row>
    <row r="2251" spans="1:4" x14ac:dyDescent="0.25">
      <c r="A2251" s="4">
        <f t="shared" si="105"/>
        <v>4</v>
      </c>
      <c r="B2251" s="4">
        <f t="shared" si="106"/>
        <v>4</v>
      </c>
      <c r="C2251" s="4">
        <f t="shared" si="107"/>
        <v>14</v>
      </c>
      <c r="D2251" s="151"/>
    </row>
    <row r="2252" spans="1:4" x14ac:dyDescent="0.25">
      <c r="A2252" s="4">
        <f t="shared" si="105"/>
        <v>4</v>
      </c>
      <c r="B2252" s="4">
        <f t="shared" si="106"/>
        <v>4</v>
      </c>
      <c r="C2252" s="4">
        <f t="shared" si="107"/>
        <v>15</v>
      </c>
      <c r="D2252" s="151"/>
    </row>
    <row r="2253" spans="1:4" x14ac:dyDescent="0.25">
      <c r="A2253" s="4">
        <f t="shared" si="105"/>
        <v>4</v>
      </c>
      <c r="B2253" s="4">
        <f t="shared" si="106"/>
        <v>4</v>
      </c>
      <c r="C2253" s="4">
        <f t="shared" si="107"/>
        <v>16</v>
      </c>
      <c r="D2253" s="151"/>
    </row>
    <row r="2254" spans="1:4" x14ac:dyDescent="0.25">
      <c r="A2254" s="4">
        <f t="shared" si="105"/>
        <v>4</v>
      </c>
      <c r="B2254" s="4">
        <f t="shared" si="106"/>
        <v>4</v>
      </c>
      <c r="C2254" s="4">
        <f t="shared" si="107"/>
        <v>17</v>
      </c>
      <c r="D2254" s="151"/>
    </row>
    <row r="2255" spans="1:4" x14ac:dyDescent="0.25">
      <c r="A2255" s="4">
        <f t="shared" si="105"/>
        <v>4</v>
      </c>
      <c r="B2255" s="4">
        <f t="shared" si="106"/>
        <v>4</v>
      </c>
      <c r="C2255" s="4">
        <f t="shared" si="107"/>
        <v>18</v>
      </c>
      <c r="D2255" s="151"/>
    </row>
    <row r="2256" spans="1:4" x14ac:dyDescent="0.25">
      <c r="A2256" s="4">
        <f t="shared" si="105"/>
        <v>4</v>
      </c>
      <c r="B2256" s="4">
        <f t="shared" si="106"/>
        <v>4</v>
      </c>
      <c r="C2256" s="4">
        <f t="shared" si="107"/>
        <v>19</v>
      </c>
      <c r="D2256" s="151"/>
    </row>
    <row r="2257" spans="1:4" x14ac:dyDescent="0.25">
      <c r="A2257" s="4">
        <f t="shared" si="105"/>
        <v>4</v>
      </c>
      <c r="B2257" s="4">
        <f t="shared" si="106"/>
        <v>4</v>
      </c>
      <c r="C2257" s="4">
        <f t="shared" si="107"/>
        <v>20</v>
      </c>
      <c r="D2257" s="151"/>
    </row>
    <row r="2258" spans="1:4" x14ac:dyDescent="0.25">
      <c r="A2258" s="4">
        <f t="shared" si="105"/>
        <v>4</v>
      </c>
      <c r="B2258" s="4">
        <f t="shared" si="106"/>
        <v>4</v>
      </c>
      <c r="C2258" s="4">
        <f t="shared" si="107"/>
        <v>21</v>
      </c>
      <c r="D2258" s="151"/>
    </row>
    <row r="2259" spans="1:4" x14ac:dyDescent="0.25">
      <c r="A2259" s="4">
        <f t="shared" si="105"/>
        <v>4</v>
      </c>
      <c r="B2259" s="4">
        <f t="shared" si="106"/>
        <v>4</v>
      </c>
      <c r="C2259" s="4">
        <f t="shared" si="107"/>
        <v>22</v>
      </c>
      <c r="D2259" s="151"/>
    </row>
    <row r="2260" spans="1:4" x14ac:dyDescent="0.25">
      <c r="A2260" s="4">
        <f t="shared" si="105"/>
        <v>4</v>
      </c>
      <c r="B2260" s="4">
        <f t="shared" si="106"/>
        <v>4</v>
      </c>
      <c r="C2260" s="4">
        <f t="shared" si="107"/>
        <v>23</v>
      </c>
      <c r="D2260" s="151"/>
    </row>
    <row r="2261" spans="1:4" x14ac:dyDescent="0.25">
      <c r="A2261" s="4">
        <f t="shared" si="105"/>
        <v>4</v>
      </c>
      <c r="B2261" s="4">
        <f t="shared" si="106"/>
        <v>4</v>
      </c>
      <c r="C2261" s="4">
        <f t="shared" si="107"/>
        <v>24</v>
      </c>
      <c r="D2261" s="151"/>
    </row>
    <row r="2262" spans="1:4" x14ac:dyDescent="0.25">
      <c r="A2262" s="4">
        <f t="shared" si="105"/>
        <v>4</v>
      </c>
      <c r="B2262" s="4">
        <f t="shared" si="106"/>
        <v>5</v>
      </c>
      <c r="C2262" s="4">
        <f t="shared" si="107"/>
        <v>1</v>
      </c>
      <c r="D2262" s="151"/>
    </row>
    <row r="2263" spans="1:4" x14ac:dyDescent="0.25">
      <c r="A2263" s="4">
        <f t="shared" si="105"/>
        <v>4</v>
      </c>
      <c r="B2263" s="4">
        <f t="shared" si="106"/>
        <v>5</v>
      </c>
      <c r="C2263" s="4">
        <f t="shared" si="107"/>
        <v>2</v>
      </c>
      <c r="D2263" s="151"/>
    </row>
    <row r="2264" spans="1:4" x14ac:dyDescent="0.25">
      <c r="A2264" s="4">
        <f t="shared" si="105"/>
        <v>4</v>
      </c>
      <c r="B2264" s="4">
        <f t="shared" si="106"/>
        <v>5</v>
      </c>
      <c r="C2264" s="4">
        <f t="shared" si="107"/>
        <v>3</v>
      </c>
      <c r="D2264" s="151"/>
    </row>
    <row r="2265" spans="1:4" x14ac:dyDescent="0.25">
      <c r="A2265" s="4">
        <f t="shared" si="105"/>
        <v>4</v>
      </c>
      <c r="B2265" s="4">
        <f t="shared" si="106"/>
        <v>5</v>
      </c>
      <c r="C2265" s="4">
        <f t="shared" si="107"/>
        <v>4</v>
      </c>
      <c r="D2265" s="151"/>
    </row>
    <row r="2266" spans="1:4" x14ac:dyDescent="0.25">
      <c r="A2266" s="4">
        <f t="shared" si="105"/>
        <v>4</v>
      </c>
      <c r="B2266" s="4">
        <f t="shared" si="106"/>
        <v>5</v>
      </c>
      <c r="C2266" s="4">
        <f t="shared" si="107"/>
        <v>5</v>
      </c>
      <c r="D2266" s="151"/>
    </row>
    <row r="2267" spans="1:4" x14ac:dyDescent="0.25">
      <c r="A2267" s="4">
        <f t="shared" si="105"/>
        <v>4</v>
      </c>
      <c r="B2267" s="4">
        <f t="shared" si="106"/>
        <v>5</v>
      </c>
      <c r="C2267" s="4">
        <f t="shared" si="107"/>
        <v>6</v>
      </c>
      <c r="D2267" s="151"/>
    </row>
    <row r="2268" spans="1:4" x14ac:dyDescent="0.25">
      <c r="A2268" s="4">
        <f t="shared" si="105"/>
        <v>4</v>
      </c>
      <c r="B2268" s="4">
        <f t="shared" si="106"/>
        <v>5</v>
      </c>
      <c r="C2268" s="4">
        <f t="shared" si="107"/>
        <v>7</v>
      </c>
      <c r="D2268" s="151"/>
    </row>
    <row r="2269" spans="1:4" x14ac:dyDescent="0.25">
      <c r="A2269" s="4">
        <f t="shared" si="105"/>
        <v>4</v>
      </c>
      <c r="B2269" s="4">
        <f t="shared" si="106"/>
        <v>5</v>
      </c>
      <c r="C2269" s="4">
        <f t="shared" si="107"/>
        <v>8</v>
      </c>
      <c r="D2269" s="151"/>
    </row>
    <row r="2270" spans="1:4" x14ac:dyDescent="0.25">
      <c r="A2270" s="4">
        <f t="shared" si="105"/>
        <v>4</v>
      </c>
      <c r="B2270" s="4">
        <f t="shared" si="106"/>
        <v>5</v>
      </c>
      <c r="C2270" s="4">
        <f t="shared" si="107"/>
        <v>9</v>
      </c>
      <c r="D2270" s="151"/>
    </row>
    <row r="2271" spans="1:4" x14ac:dyDescent="0.25">
      <c r="A2271" s="4">
        <f t="shared" si="105"/>
        <v>4</v>
      </c>
      <c r="B2271" s="4">
        <f t="shared" si="106"/>
        <v>5</v>
      </c>
      <c r="C2271" s="4">
        <f t="shared" si="107"/>
        <v>10</v>
      </c>
      <c r="D2271" s="151"/>
    </row>
    <row r="2272" spans="1:4" x14ac:dyDescent="0.25">
      <c r="A2272" s="4">
        <f t="shared" si="105"/>
        <v>4</v>
      </c>
      <c r="B2272" s="4">
        <f t="shared" si="106"/>
        <v>5</v>
      </c>
      <c r="C2272" s="4">
        <f t="shared" si="107"/>
        <v>11</v>
      </c>
      <c r="D2272" s="151"/>
    </row>
    <row r="2273" spans="1:4" x14ac:dyDescent="0.25">
      <c r="A2273" s="4">
        <f t="shared" si="105"/>
        <v>4</v>
      </c>
      <c r="B2273" s="4">
        <f t="shared" si="106"/>
        <v>5</v>
      </c>
      <c r="C2273" s="4">
        <f t="shared" si="107"/>
        <v>12</v>
      </c>
      <c r="D2273" s="151"/>
    </row>
    <row r="2274" spans="1:4" x14ac:dyDescent="0.25">
      <c r="A2274" s="4">
        <f t="shared" si="105"/>
        <v>4</v>
      </c>
      <c r="B2274" s="4">
        <f t="shared" si="106"/>
        <v>5</v>
      </c>
      <c r="C2274" s="4">
        <f t="shared" si="107"/>
        <v>13</v>
      </c>
      <c r="D2274" s="151"/>
    </row>
    <row r="2275" spans="1:4" x14ac:dyDescent="0.25">
      <c r="A2275" s="4">
        <f t="shared" si="105"/>
        <v>4</v>
      </c>
      <c r="B2275" s="4">
        <f t="shared" si="106"/>
        <v>5</v>
      </c>
      <c r="C2275" s="4">
        <f t="shared" si="107"/>
        <v>14</v>
      </c>
      <c r="D2275" s="151"/>
    </row>
    <row r="2276" spans="1:4" x14ac:dyDescent="0.25">
      <c r="A2276" s="4">
        <f t="shared" si="105"/>
        <v>4</v>
      </c>
      <c r="B2276" s="4">
        <f t="shared" si="106"/>
        <v>5</v>
      </c>
      <c r="C2276" s="4">
        <f t="shared" si="107"/>
        <v>15</v>
      </c>
      <c r="D2276" s="151"/>
    </row>
    <row r="2277" spans="1:4" x14ac:dyDescent="0.25">
      <c r="A2277" s="4">
        <f t="shared" si="105"/>
        <v>4</v>
      </c>
      <c r="B2277" s="4">
        <f t="shared" si="106"/>
        <v>5</v>
      </c>
      <c r="C2277" s="4">
        <f t="shared" si="107"/>
        <v>16</v>
      </c>
      <c r="D2277" s="151"/>
    </row>
    <row r="2278" spans="1:4" x14ac:dyDescent="0.25">
      <c r="A2278" s="4">
        <f t="shared" si="105"/>
        <v>4</v>
      </c>
      <c r="B2278" s="4">
        <f t="shared" si="106"/>
        <v>5</v>
      </c>
      <c r="C2278" s="4">
        <f t="shared" si="107"/>
        <v>17</v>
      </c>
      <c r="D2278" s="151"/>
    </row>
    <row r="2279" spans="1:4" x14ac:dyDescent="0.25">
      <c r="A2279" s="4">
        <f t="shared" si="105"/>
        <v>4</v>
      </c>
      <c r="B2279" s="4">
        <f t="shared" si="106"/>
        <v>5</v>
      </c>
      <c r="C2279" s="4">
        <f t="shared" si="107"/>
        <v>18</v>
      </c>
      <c r="D2279" s="151"/>
    </row>
    <row r="2280" spans="1:4" x14ac:dyDescent="0.25">
      <c r="A2280" s="4">
        <f t="shared" si="105"/>
        <v>4</v>
      </c>
      <c r="B2280" s="4">
        <f t="shared" si="106"/>
        <v>5</v>
      </c>
      <c r="C2280" s="4">
        <f t="shared" si="107"/>
        <v>19</v>
      </c>
      <c r="D2280" s="151"/>
    </row>
    <row r="2281" spans="1:4" x14ac:dyDescent="0.25">
      <c r="A2281" s="4">
        <f t="shared" si="105"/>
        <v>4</v>
      </c>
      <c r="B2281" s="4">
        <f t="shared" si="106"/>
        <v>5</v>
      </c>
      <c r="C2281" s="4">
        <f t="shared" si="107"/>
        <v>20</v>
      </c>
      <c r="D2281" s="151"/>
    </row>
    <row r="2282" spans="1:4" x14ac:dyDescent="0.25">
      <c r="A2282" s="4">
        <f t="shared" si="105"/>
        <v>4</v>
      </c>
      <c r="B2282" s="4">
        <f t="shared" si="106"/>
        <v>5</v>
      </c>
      <c r="C2282" s="4">
        <f t="shared" si="107"/>
        <v>21</v>
      </c>
      <c r="D2282" s="151"/>
    </row>
    <row r="2283" spans="1:4" x14ac:dyDescent="0.25">
      <c r="A2283" s="4">
        <f t="shared" si="105"/>
        <v>4</v>
      </c>
      <c r="B2283" s="4">
        <f t="shared" si="106"/>
        <v>5</v>
      </c>
      <c r="C2283" s="4">
        <f t="shared" si="107"/>
        <v>22</v>
      </c>
      <c r="D2283" s="151"/>
    </row>
    <row r="2284" spans="1:4" x14ac:dyDescent="0.25">
      <c r="A2284" s="4">
        <f t="shared" si="105"/>
        <v>4</v>
      </c>
      <c r="B2284" s="4">
        <f t="shared" si="106"/>
        <v>5</v>
      </c>
      <c r="C2284" s="4">
        <f t="shared" si="107"/>
        <v>23</v>
      </c>
      <c r="D2284" s="151"/>
    </row>
    <row r="2285" spans="1:4" x14ac:dyDescent="0.25">
      <c r="A2285" s="4">
        <f t="shared" si="105"/>
        <v>4</v>
      </c>
      <c r="B2285" s="4">
        <f t="shared" si="106"/>
        <v>5</v>
      </c>
      <c r="C2285" s="4">
        <f t="shared" si="107"/>
        <v>24</v>
      </c>
      <c r="D2285" s="151"/>
    </row>
    <row r="2286" spans="1:4" x14ac:dyDescent="0.25">
      <c r="A2286" s="4">
        <f t="shared" si="105"/>
        <v>4</v>
      </c>
      <c r="B2286" s="4">
        <f t="shared" si="106"/>
        <v>6</v>
      </c>
      <c r="C2286" s="4">
        <f t="shared" si="107"/>
        <v>1</v>
      </c>
      <c r="D2286" s="151"/>
    </row>
    <row r="2287" spans="1:4" x14ac:dyDescent="0.25">
      <c r="A2287" s="4">
        <f t="shared" si="105"/>
        <v>4</v>
      </c>
      <c r="B2287" s="4">
        <f t="shared" si="106"/>
        <v>6</v>
      </c>
      <c r="C2287" s="4">
        <f t="shared" si="107"/>
        <v>2</v>
      </c>
      <c r="D2287" s="151"/>
    </row>
    <row r="2288" spans="1:4" x14ac:dyDescent="0.25">
      <c r="A2288" s="4">
        <f t="shared" si="105"/>
        <v>4</v>
      </c>
      <c r="B2288" s="4">
        <f t="shared" si="106"/>
        <v>6</v>
      </c>
      <c r="C2288" s="4">
        <f t="shared" si="107"/>
        <v>3</v>
      </c>
      <c r="D2288" s="151"/>
    </row>
    <row r="2289" spans="1:4" x14ac:dyDescent="0.25">
      <c r="A2289" s="4">
        <f t="shared" si="105"/>
        <v>4</v>
      </c>
      <c r="B2289" s="4">
        <f t="shared" si="106"/>
        <v>6</v>
      </c>
      <c r="C2289" s="4">
        <f t="shared" si="107"/>
        <v>4</v>
      </c>
      <c r="D2289" s="151"/>
    </row>
    <row r="2290" spans="1:4" x14ac:dyDescent="0.25">
      <c r="A2290" s="4">
        <f t="shared" si="105"/>
        <v>4</v>
      </c>
      <c r="B2290" s="4">
        <f t="shared" si="106"/>
        <v>6</v>
      </c>
      <c r="C2290" s="4">
        <f t="shared" si="107"/>
        <v>5</v>
      </c>
      <c r="D2290" s="151"/>
    </row>
    <row r="2291" spans="1:4" x14ac:dyDescent="0.25">
      <c r="A2291" s="4">
        <f t="shared" si="105"/>
        <v>4</v>
      </c>
      <c r="B2291" s="4">
        <f t="shared" si="106"/>
        <v>6</v>
      </c>
      <c r="C2291" s="4">
        <f t="shared" si="107"/>
        <v>6</v>
      </c>
      <c r="D2291" s="151"/>
    </row>
    <row r="2292" spans="1:4" x14ac:dyDescent="0.25">
      <c r="A2292" s="4">
        <f t="shared" si="105"/>
        <v>4</v>
      </c>
      <c r="B2292" s="4">
        <f t="shared" si="106"/>
        <v>6</v>
      </c>
      <c r="C2292" s="4">
        <f t="shared" si="107"/>
        <v>7</v>
      </c>
      <c r="D2292" s="151"/>
    </row>
    <row r="2293" spans="1:4" x14ac:dyDescent="0.25">
      <c r="A2293" s="4">
        <f t="shared" si="105"/>
        <v>4</v>
      </c>
      <c r="B2293" s="4">
        <f t="shared" si="106"/>
        <v>6</v>
      </c>
      <c r="C2293" s="4">
        <f t="shared" si="107"/>
        <v>8</v>
      </c>
      <c r="D2293" s="151"/>
    </row>
    <row r="2294" spans="1:4" x14ac:dyDescent="0.25">
      <c r="A2294" s="4">
        <f t="shared" si="105"/>
        <v>4</v>
      </c>
      <c r="B2294" s="4">
        <f t="shared" si="106"/>
        <v>6</v>
      </c>
      <c r="C2294" s="4">
        <f t="shared" si="107"/>
        <v>9</v>
      </c>
      <c r="D2294" s="151"/>
    </row>
    <row r="2295" spans="1:4" x14ac:dyDescent="0.25">
      <c r="A2295" s="4">
        <f t="shared" si="105"/>
        <v>4</v>
      </c>
      <c r="B2295" s="4">
        <f t="shared" si="106"/>
        <v>6</v>
      </c>
      <c r="C2295" s="4">
        <f t="shared" si="107"/>
        <v>10</v>
      </c>
      <c r="D2295" s="151"/>
    </row>
    <row r="2296" spans="1:4" x14ac:dyDescent="0.25">
      <c r="A2296" s="4">
        <f t="shared" si="105"/>
        <v>4</v>
      </c>
      <c r="B2296" s="4">
        <f t="shared" si="106"/>
        <v>6</v>
      </c>
      <c r="C2296" s="4">
        <f t="shared" si="107"/>
        <v>11</v>
      </c>
      <c r="D2296" s="151"/>
    </row>
    <row r="2297" spans="1:4" x14ac:dyDescent="0.25">
      <c r="A2297" s="4">
        <f t="shared" si="105"/>
        <v>4</v>
      </c>
      <c r="B2297" s="4">
        <f t="shared" si="106"/>
        <v>6</v>
      </c>
      <c r="C2297" s="4">
        <f t="shared" si="107"/>
        <v>12</v>
      </c>
      <c r="D2297" s="151"/>
    </row>
    <row r="2298" spans="1:4" x14ac:dyDescent="0.25">
      <c r="A2298" s="4">
        <f t="shared" si="105"/>
        <v>4</v>
      </c>
      <c r="B2298" s="4">
        <f t="shared" si="106"/>
        <v>6</v>
      </c>
      <c r="C2298" s="4">
        <f t="shared" si="107"/>
        <v>13</v>
      </c>
      <c r="D2298" s="151"/>
    </row>
    <row r="2299" spans="1:4" x14ac:dyDescent="0.25">
      <c r="A2299" s="4">
        <f t="shared" si="105"/>
        <v>4</v>
      </c>
      <c r="B2299" s="4">
        <f t="shared" si="106"/>
        <v>6</v>
      </c>
      <c r="C2299" s="4">
        <f t="shared" si="107"/>
        <v>14</v>
      </c>
      <c r="D2299" s="151"/>
    </row>
    <row r="2300" spans="1:4" x14ac:dyDescent="0.25">
      <c r="A2300" s="4">
        <f t="shared" si="105"/>
        <v>4</v>
      </c>
      <c r="B2300" s="4">
        <f t="shared" si="106"/>
        <v>6</v>
      </c>
      <c r="C2300" s="4">
        <f t="shared" si="107"/>
        <v>15</v>
      </c>
      <c r="D2300" s="151"/>
    </row>
    <row r="2301" spans="1:4" x14ac:dyDescent="0.25">
      <c r="A2301" s="4">
        <f t="shared" si="105"/>
        <v>4</v>
      </c>
      <c r="B2301" s="4">
        <f t="shared" si="106"/>
        <v>6</v>
      </c>
      <c r="C2301" s="4">
        <f t="shared" si="107"/>
        <v>16</v>
      </c>
      <c r="D2301" s="151"/>
    </row>
    <row r="2302" spans="1:4" x14ac:dyDescent="0.25">
      <c r="A2302" s="4">
        <f t="shared" si="105"/>
        <v>4</v>
      </c>
      <c r="B2302" s="4">
        <f t="shared" si="106"/>
        <v>6</v>
      </c>
      <c r="C2302" s="4">
        <f t="shared" si="107"/>
        <v>17</v>
      </c>
      <c r="D2302" s="151"/>
    </row>
    <row r="2303" spans="1:4" x14ac:dyDescent="0.25">
      <c r="A2303" s="4">
        <f t="shared" si="105"/>
        <v>4</v>
      </c>
      <c r="B2303" s="4">
        <f t="shared" si="106"/>
        <v>6</v>
      </c>
      <c r="C2303" s="4">
        <f t="shared" si="107"/>
        <v>18</v>
      </c>
      <c r="D2303" s="151"/>
    </row>
    <row r="2304" spans="1:4" x14ac:dyDescent="0.25">
      <c r="A2304" s="4">
        <f t="shared" si="105"/>
        <v>4</v>
      </c>
      <c r="B2304" s="4">
        <f t="shared" si="106"/>
        <v>6</v>
      </c>
      <c r="C2304" s="4">
        <f t="shared" si="107"/>
        <v>19</v>
      </c>
      <c r="D2304" s="151"/>
    </row>
    <row r="2305" spans="1:4" x14ac:dyDescent="0.25">
      <c r="A2305" s="4">
        <f t="shared" si="105"/>
        <v>4</v>
      </c>
      <c r="B2305" s="4">
        <f t="shared" si="106"/>
        <v>6</v>
      </c>
      <c r="C2305" s="4">
        <f t="shared" si="107"/>
        <v>20</v>
      </c>
      <c r="D2305" s="151"/>
    </row>
    <row r="2306" spans="1:4" x14ac:dyDescent="0.25">
      <c r="A2306" s="4">
        <f t="shared" si="105"/>
        <v>4</v>
      </c>
      <c r="B2306" s="4">
        <f t="shared" si="106"/>
        <v>6</v>
      </c>
      <c r="C2306" s="4">
        <f t="shared" si="107"/>
        <v>21</v>
      </c>
      <c r="D2306" s="151"/>
    </row>
    <row r="2307" spans="1:4" x14ac:dyDescent="0.25">
      <c r="A2307" s="4">
        <f t="shared" si="105"/>
        <v>4</v>
      </c>
      <c r="B2307" s="4">
        <f t="shared" si="106"/>
        <v>6</v>
      </c>
      <c r="C2307" s="4">
        <f t="shared" si="107"/>
        <v>22</v>
      </c>
      <c r="D2307" s="151"/>
    </row>
    <row r="2308" spans="1:4" x14ac:dyDescent="0.25">
      <c r="A2308" s="4">
        <f t="shared" si="105"/>
        <v>4</v>
      </c>
      <c r="B2308" s="4">
        <f t="shared" si="106"/>
        <v>6</v>
      </c>
      <c r="C2308" s="4">
        <f t="shared" si="107"/>
        <v>23</v>
      </c>
      <c r="D2308" s="151"/>
    </row>
    <row r="2309" spans="1:4" x14ac:dyDescent="0.25">
      <c r="A2309" s="4">
        <f t="shared" si="105"/>
        <v>4</v>
      </c>
      <c r="B2309" s="4">
        <f t="shared" si="106"/>
        <v>6</v>
      </c>
      <c r="C2309" s="4">
        <f t="shared" si="107"/>
        <v>24</v>
      </c>
      <c r="D2309" s="151"/>
    </row>
    <row r="2310" spans="1:4" x14ac:dyDescent="0.25">
      <c r="A2310" s="4">
        <f t="shared" si="105"/>
        <v>4</v>
      </c>
      <c r="B2310" s="4">
        <f t="shared" si="106"/>
        <v>7</v>
      </c>
      <c r="C2310" s="4">
        <f t="shared" si="107"/>
        <v>1</v>
      </c>
      <c r="D2310" s="151"/>
    </row>
    <row r="2311" spans="1:4" x14ac:dyDescent="0.25">
      <c r="A2311" s="4">
        <f t="shared" si="105"/>
        <v>4</v>
      </c>
      <c r="B2311" s="4">
        <f t="shared" si="106"/>
        <v>7</v>
      </c>
      <c r="C2311" s="4">
        <f t="shared" si="107"/>
        <v>2</v>
      </c>
      <c r="D2311" s="151"/>
    </row>
    <row r="2312" spans="1:4" x14ac:dyDescent="0.25">
      <c r="A2312" s="4">
        <f t="shared" ref="A2312:A2375" si="108">IF(AND(B2311&lt;&gt;B2312,B2312=1),A2311+1,A2311)</f>
        <v>4</v>
      </c>
      <c r="B2312" s="4">
        <f t="shared" ref="B2312:B2375" si="109">IF(C2311=24,IF(B2311=CHOOSE(A2311,31,28,31,30,31,30,31,31,30,31,30,31),1,B2311+1),B2311)</f>
        <v>7</v>
      </c>
      <c r="C2312" s="4">
        <f t="shared" ref="C2312:C2375" si="110">IF(C2311=24,1,C2311+1)</f>
        <v>3</v>
      </c>
      <c r="D2312" s="151"/>
    </row>
    <row r="2313" spans="1:4" x14ac:dyDescent="0.25">
      <c r="A2313" s="4">
        <f t="shared" si="108"/>
        <v>4</v>
      </c>
      <c r="B2313" s="4">
        <f t="shared" si="109"/>
        <v>7</v>
      </c>
      <c r="C2313" s="4">
        <f t="shared" si="110"/>
        <v>4</v>
      </c>
      <c r="D2313" s="151"/>
    </row>
    <row r="2314" spans="1:4" x14ac:dyDescent="0.25">
      <c r="A2314" s="4">
        <f t="shared" si="108"/>
        <v>4</v>
      </c>
      <c r="B2314" s="4">
        <f t="shared" si="109"/>
        <v>7</v>
      </c>
      <c r="C2314" s="4">
        <f t="shared" si="110"/>
        <v>5</v>
      </c>
      <c r="D2314" s="151"/>
    </row>
    <row r="2315" spans="1:4" x14ac:dyDescent="0.25">
      <c r="A2315" s="4">
        <f t="shared" si="108"/>
        <v>4</v>
      </c>
      <c r="B2315" s="4">
        <f t="shared" si="109"/>
        <v>7</v>
      </c>
      <c r="C2315" s="4">
        <f t="shared" si="110"/>
        <v>6</v>
      </c>
      <c r="D2315" s="151"/>
    </row>
    <row r="2316" spans="1:4" x14ac:dyDescent="0.25">
      <c r="A2316" s="4">
        <f t="shared" si="108"/>
        <v>4</v>
      </c>
      <c r="B2316" s="4">
        <f t="shared" si="109"/>
        <v>7</v>
      </c>
      <c r="C2316" s="4">
        <f t="shared" si="110"/>
        <v>7</v>
      </c>
      <c r="D2316" s="151"/>
    </row>
    <row r="2317" spans="1:4" x14ac:dyDescent="0.25">
      <c r="A2317" s="4">
        <f t="shared" si="108"/>
        <v>4</v>
      </c>
      <c r="B2317" s="4">
        <f t="shared" si="109"/>
        <v>7</v>
      </c>
      <c r="C2317" s="4">
        <f t="shared" si="110"/>
        <v>8</v>
      </c>
      <c r="D2317" s="151"/>
    </row>
    <row r="2318" spans="1:4" x14ac:dyDescent="0.25">
      <c r="A2318" s="4">
        <f t="shared" si="108"/>
        <v>4</v>
      </c>
      <c r="B2318" s="4">
        <f t="shared" si="109"/>
        <v>7</v>
      </c>
      <c r="C2318" s="4">
        <f t="shared" si="110"/>
        <v>9</v>
      </c>
      <c r="D2318" s="151"/>
    </row>
    <row r="2319" spans="1:4" x14ac:dyDescent="0.25">
      <c r="A2319" s="4">
        <f t="shared" si="108"/>
        <v>4</v>
      </c>
      <c r="B2319" s="4">
        <f t="shared" si="109"/>
        <v>7</v>
      </c>
      <c r="C2319" s="4">
        <f t="shared" si="110"/>
        <v>10</v>
      </c>
      <c r="D2319" s="151"/>
    </row>
    <row r="2320" spans="1:4" x14ac:dyDescent="0.25">
      <c r="A2320" s="4">
        <f t="shared" si="108"/>
        <v>4</v>
      </c>
      <c r="B2320" s="4">
        <f t="shared" si="109"/>
        <v>7</v>
      </c>
      <c r="C2320" s="4">
        <f t="shared" si="110"/>
        <v>11</v>
      </c>
      <c r="D2320" s="151"/>
    </row>
    <row r="2321" spans="1:4" x14ac:dyDescent="0.25">
      <c r="A2321" s="4">
        <f t="shared" si="108"/>
        <v>4</v>
      </c>
      <c r="B2321" s="4">
        <f t="shared" si="109"/>
        <v>7</v>
      </c>
      <c r="C2321" s="4">
        <f t="shared" si="110"/>
        <v>12</v>
      </c>
      <c r="D2321" s="151"/>
    </row>
    <row r="2322" spans="1:4" x14ac:dyDescent="0.25">
      <c r="A2322" s="4">
        <f t="shared" si="108"/>
        <v>4</v>
      </c>
      <c r="B2322" s="4">
        <f t="shared" si="109"/>
        <v>7</v>
      </c>
      <c r="C2322" s="4">
        <f t="shared" si="110"/>
        <v>13</v>
      </c>
      <c r="D2322" s="151"/>
    </row>
    <row r="2323" spans="1:4" x14ac:dyDescent="0.25">
      <c r="A2323" s="4">
        <f t="shared" si="108"/>
        <v>4</v>
      </c>
      <c r="B2323" s="4">
        <f t="shared" si="109"/>
        <v>7</v>
      </c>
      <c r="C2323" s="4">
        <f t="shared" si="110"/>
        <v>14</v>
      </c>
      <c r="D2323" s="151"/>
    </row>
    <row r="2324" spans="1:4" x14ac:dyDescent="0.25">
      <c r="A2324" s="4">
        <f t="shared" si="108"/>
        <v>4</v>
      </c>
      <c r="B2324" s="4">
        <f t="shared" si="109"/>
        <v>7</v>
      </c>
      <c r="C2324" s="4">
        <f t="shared" si="110"/>
        <v>15</v>
      </c>
      <c r="D2324" s="151"/>
    </row>
    <row r="2325" spans="1:4" x14ac:dyDescent="0.25">
      <c r="A2325" s="4">
        <f t="shared" si="108"/>
        <v>4</v>
      </c>
      <c r="B2325" s="4">
        <f t="shared" si="109"/>
        <v>7</v>
      </c>
      <c r="C2325" s="4">
        <f t="shared" si="110"/>
        <v>16</v>
      </c>
      <c r="D2325" s="151"/>
    </row>
    <row r="2326" spans="1:4" x14ac:dyDescent="0.25">
      <c r="A2326" s="4">
        <f t="shared" si="108"/>
        <v>4</v>
      </c>
      <c r="B2326" s="4">
        <f t="shared" si="109"/>
        <v>7</v>
      </c>
      <c r="C2326" s="4">
        <f t="shared" si="110"/>
        <v>17</v>
      </c>
      <c r="D2326" s="151"/>
    </row>
    <row r="2327" spans="1:4" x14ac:dyDescent="0.25">
      <c r="A2327" s="4">
        <f t="shared" si="108"/>
        <v>4</v>
      </c>
      <c r="B2327" s="4">
        <f t="shared" si="109"/>
        <v>7</v>
      </c>
      <c r="C2327" s="4">
        <f t="shared" si="110"/>
        <v>18</v>
      </c>
      <c r="D2327" s="151"/>
    </row>
    <row r="2328" spans="1:4" x14ac:dyDescent="0.25">
      <c r="A2328" s="4">
        <f t="shared" si="108"/>
        <v>4</v>
      </c>
      <c r="B2328" s="4">
        <f t="shared" si="109"/>
        <v>7</v>
      </c>
      <c r="C2328" s="4">
        <f t="shared" si="110"/>
        <v>19</v>
      </c>
      <c r="D2328" s="151"/>
    </row>
    <row r="2329" spans="1:4" x14ac:dyDescent="0.25">
      <c r="A2329" s="4">
        <f t="shared" si="108"/>
        <v>4</v>
      </c>
      <c r="B2329" s="4">
        <f t="shared" si="109"/>
        <v>7</v>
      </c>
      <c r="C2329" s="4">
        <f t="shared" si="110"/>
        <v>20</v>
      </c>
      <c r="D2329" s="151"/>
    </row>
    <row r="2330" spans="1:4" x14ac:dyDescent="0.25">
      <c r="A2330" s="4">
        <f t="shared" si="108"/>
        <v>4</v>
      </c>
      <c r="B2330" s="4">
        <f t="shared" si="109"/>
        <v>7</v>
      </c>
      <c r="C2330" s="4">
        <f t="shared" si="110"/>
        <v>21</v>
      </c>
      <c r="D2330" s="151"/>
    </row>
    <row r="2331" spans="1:4" x14ac:dyDescent="0.25">
      <c r="A2331" s="4">
        <f t="shared" si="108"/>
        <v>4</v>
      </c>
      <c r="B2331" s="4">
        <f t="shared" si="109"/>
        <v>7</v>
      </c>
      <c r="C2331" s="4">
        <f t="shared" si="110"/>
        <v>22</v>
      </c>
      <c r="D2331" s="151"/>
    </row>
    <row r="2332" spans="1:4" x14ac:dyDescent="0.25">
      <c r="A2332" s="4">
        <f t="shared" si="108"/>
        <v>4</v>
      </c>
      <c r="B2332" s="4">
        <f t="shared" si="109"/>
        <v>7</v>
      </c>
      <c r="C2332" s="4">
        <f t="shared" si="110"/>
        <v>23</v>
      </c>
      <c r="D2332" s="151"/>
    </row>
    <row r="2333" spans="1:4" x14ac:dyDescent="0.25">
      <c r="A2333" s="4">
        <f t="shared" si="108"/>
        <v>4</v>
      </c>
      <c r="B2333" s="4">
        <f t="shared" si="109"/>
        <v>7</v>
      </c>
      <c r="C2333" s="4">
        <f t="shared" si="110"/>
        <v>24</v>
      </c>
      <c r="D2333" s="151"/>
    </row>
    <row r="2334" spans="1:4" x14ac:dyDescent="0.25">
      <c r="A2334" s="4">
        <f t="shared" si="108"/>
        <v>4</v>
      </c>
      <c r="B2334" s="4">
        <f t="shared" si="109"/>
        <v>8</v>
      </c>
      <c r="C2334" s="4">
        <f t="shared" si="110"/>
        <v>1</v>
      </c>
      <c r="D2334" s="151"/>
    </row>
    <row r="2335" spans="1:4" x14ac:dyDescent="0.25">
      <c r="A2335" s="4">
        <f t="shared" si="108"/>
        <v>4</v>
      </c>
      <c r="B2335" s="4">
        <f t="shared" si="109"/>
        <v>8</v>
      </c>
      <c r="C2335" s="4">
        <f t="shared" si="110"/>
        <v>2</v>
      </c>
      <c r="D2335" s="151"/>
    </row>
    <row r="2336" spans="1:4" x14ac:dyDescent="0.25">
      <c r="A2336" s="4">
        <f t="shared" si="108"/>
        <v>4</v>
      </c>
      <c r="B2336" s="4">
        <f t="shared" si="109"/>
        <v>8</v>
      </c>
      <c r="C2336" s="4">
        <f t="shared" si="110"/>
        <v>3</v>
      </c>
      <c r="D2336" s="151"/>
    </row>
    <row r="2337" spans="1:4" x14ac:dyDescent="0.25">
      <c r="A2337" s="4">
        <f t="shared" si="108"/>
        <v>4</v>
      </c>
      <c r="B2337" s="4">
        <f t="shared" si="109"/>
        <v>8</v>
      </c>
      <c r="C2337" s="4">
        <f t="shared" si="110"/>
        <v>4</v>
      </c>
      <c r="D2337" s="151"/>
    </row>
    <row r="2338" spans="1:4" x14ac:dyDescent="0.25">
      <c r="A2338" s="4">
        <f t="shared" si="108"/>
        <v>4</v>
      </c>
      <c r="B2338" s="4">
        <f t="shared" si="109"/>
        <v>8</v>
      </c>
      <c r="C2338" s="4">
        <f t="shared" si="110"/>
        <v>5</v>
      </c>
      <c r="D2338" s="151"/>
    </row>
    <row r="2339" spans="1:4" x14ac:dyDescent="0.25">
      <c r="A2339" s="4">
        <f t="shared" si="108"/>
        <v>4</v>
      </c>
      <c r="B2339" s="4">
        <f t="shared" si="109"/>
        <v>8</v>
      </c>
      <c r="C2339" s="4">
        <f t="shared" si="110"/>
        <v>6</v>
      </c>
      <c r="D2339" s="151"/>
    </row>
    <row r="2340" spans="1:4" x14ac:dyDescent="0.25">
      <c r="A2340" s="4">
        <f t="shared" si="108"/>
        <v>4</v>
      </c>
      <c r="B2340" s="4">
        <f t="shared" si="109"/>
        <v>8</v>
      </c>
      <c r="C2340" s="4">
        <f t="shared" si="110"/>
        <v>7</v>
      </c>
      <c r="D2340" s="151"/>
    </row>
    <row r="2341" spans="1:4" x14ac:dyDescent="0.25">
      <c r="A2341" s="4">
        <f t="shared" si="108"/>
        <v>4</v>
      </c>
      <c r="B2341" s="4">
        <f t="shared" si="109"/>
        <v>8</v>
      </c>
      <c r="C2341" s="4">
        <f t="shared" si="110"/>
        <v>8</v>
      </c>
      <c r="D2341" s="151"/>
    </row>
    <row r="2342" spans="1:4" x14ac:dyDescent="0.25">
      <c r="A2342" s="4">
        <f t="shared" si="108"/>
        <v>4</v>
      </c>
      <c r="B2342" s="4">
        <f t="shared" si="109"/>
        <v>8</v>
      </c>
      <c r="C2342" s="4">
        <f t="shared" si="110"/>
        <v>9</v>
      </c>
      <c r="D2342" s="151"/>
    </row>
    <row r="2343" spans="1:4" x14ac:dyDescent="0.25">
      <c r="A2343" s="4">
        <f t="shared" si="108"/>
        <v>4</v>
      </c>
      <c r="B2343" s="4">
        <f t="shared" si="109"/>
        <v>8</v>
      </c>
      <c r="C2343" s="4">
        <f t="shared" si="110"/>
        <v>10</v>
      </c>
      <c r="D2343" s="151"/>
    </row>
    <row r="2344" spans="1:4" x14ac:dyDescent="0.25">
      <c r="A2344" s="4">
        <f t="shared" si="108"/>
        <v>4</v>
      </c>
      <c r="B2344" s="4">
        <f t="shared" si="109"/>
        <v>8</v>
      </c>
      <c r="C2344" s="4">
        <f t="shared" si="110"/>
        <v>11</v>
      </c>
      <c r="D2344" s="151"/>
    </row>
    <row r="2345" spans="1:4" x14ac:dyDescent="0.25">
      <c r="A2345" s="4">
        <f t="shared" si="108"/>
        <v>4</v>
      </c>
      <c r="B2345" s="4">
        <f t="shared" si="109"/>
        <v>8</v>
      </c>
      <c r="C2345" s="4">
        <f t="shared" si="110"/>
        <v>12</v>
      </c>
      <c r="D2345" s="151"/>
    </row>
    <row r="2346" spans="1:4" x14ac:dyDescent="0.25">
      <c r="A2346" s="4">
        <f t="shared" si="108"/>
        <v>4</v>
      </c>
      <c r="B2346" s="4">
        <f t="shared" si="109"/>
        <v>8</v>
      </c>
      <c r="C2346" s="4">
        <f t="shared" si="110"/>
        <v>13</v>
      </c>
      <c r="D2346" s="151"/>
    </row>
    <row r="2347" spans="1:4" x14ac:dyDescent="0.25">
      <c r="A2347" s="4">
        <f t="shared" si="108"/>
        <v>4</v>
      </c>
      <c r="B2347" s="4">
        <f t="shared" si="109"/>
        <v>8</v>
      </c>
      <c r="C2347" s="4">
        <f t="shared" si="110"/>
        <v>14</v>
      </c>
      <c r="D2347" s="151"/>
    </row>
    <row r="2348" spans="1:4" x14ac:dyDescent="0.25">
      <c r="A2348" s="4">
        <f t="shared" si="108"/>
        <v>4</v>
      </c>
      <c r="B2348" s="4">
        <f t="shared" si="109"/>
        <v>8</v>
      </c>
      <c r="C2348" s="4">
        <f t="shared" si="110"/>
        <v>15</v>
      </c>
      <c r="D2348" s="151"/>
    </row>
    <row r="2349" spans="1:4" x14ac:dyDescent="0.25">
      <c r="A2349" s="4">
        <f t="shared" si="108"/>
        <v>4</v>
      </c>
      <c r="B2349" s="4">
        <f t="shared" si="109"/>
        <v>8</v>
      </c>
      <c r="C2349" s="4">
        <f t="shared" si="110"/>
        <v>16</v>
      </c>
      <c r="D2349" s="151"/>
    </row>
    <row r="2350" spans="1:4" x14ac:dyDescent="0.25">
      <c r="A2350" s="4">
        <f t="shared" si="108"/>
        <v>4</v>
      </c>
      <c r="B2350" s="4">
        <f t="shared" si="109"/>
        <v>8</v>
      </c>
      <c r="C2350" s="4">
        <f t="shared" si="110"/>
        <v>17</v>
      </c>
      <c r="D2350" s="151"/>
    </row>
    <row r="2351" spans="1:4" x14ac:dyDescent="0.25">
      <c r="A2351" s="4">
        <f t="shared" si="108"/>
        <v>4</v>
      </c>
      <c r="B2351" s="4">
        <f t="shared" si="109"/>
        <v>8</v>
      </c>
      <c r="C2351" s="4">
        <f t="shared" si="110"/>
        <v>18</v>
      </c>
      <c r="D2351" s="151"/>
    </row>
    <row r="2352" spans="1:4" x14ac:dyDescent="0.25">
      <c r="A2352" s="4">
        <f t="shared" si="108"/>
        <v>4</v>
      </c>
      <c r="B2352" s="4">
        <f t="shared" si="109"/>
        <v>8</v>
      </c>
      <c r="C2352" s="4">
        <f t="shared" si="110"/>
        <v>19</v>
      </c>
      <c r="D2352" s="151"/>
    </row>
    <row r="2353" spans="1:4" x14ac:dyDescent="0.25">
      <c r="A2353" s="4">
        <f t="shared" si="108"/>
        <v>4</v>
      </c>
      <c r="B2353" s="4">
        <f t="shared" si="109"/>
        <v>8</v>
      </c>
      <c r="C2353" s="4">
        <f t="shared" si="110"/>
        <v>20</v>
      </c>
      <c r="D2353" s="151"/>
    </row>
    <row r="2354" spans="1:4" x14ac:dyDescent="0.25">
      <c r="A2354" s="4">
        <f t="shared" si="108"/>
        <v>4</v>
      </c>
      <c r="B2354" s="4">
        <f t="shared" si="109"/>
        <v>8</v>
      </c>
      <c r="C2354" s="4">
        <f t="shared" si="110"/>
        <v>21</v>
      </c>
      <c r="D2354" s="151"/>
    </row>
    <row r="2355" spans="1:4" x14ac:dyDescent="0.25">
      <c r="A2355" s="4">
        <f t="shared" si="108"/>
        <v>4</v>
      </c>
      <c r="B2355" s="4">
        <f t="shared" si="109"/>
        <v>8</v>
      </c>
      <c r="C2355" s="4">
        <f t="shared" si="110"/>
        <v>22</v>
      </c>
      <c r="D2355" s="151"/>
    </row>
    <row r="2356" spans="1:4" x14ac:dyDescent="0.25">
      <c r="A2356" s="4">
        <f t="shared" si="108"/>
        <v>4</v>
      </c>
      <c r="B2356" s="4">
        <f t="shared" si="109"/>
        <v>8</v>
      </c>
      <c r="C2356" s="4">
        <f t="shared" si="110"/>
        <v>23</v>
      </c>
      <c r="D2356" s="151"/>
    </row>
    <row r="2357" spans="1:4" x14ac:dyDescent="0.25">
      <c r="A2357" s="4">
        <f t="shared" si="108"/>
        <v>4</v>
      </c>
      <c r="B2357" s="4">
        <f t="shared" si="109"/>
        <v>8</v>
      </c>
      <c r="C2357" s="4">
        <f t="shared" si="110"/>
        <v>24</v>
      </c>
      <c r="D2357" s="151"/>
    </row>
    <row r="2358" spans="1:4" x14ac:dyDescent="0.25">
      <c r="A2358" s="4">
        <f t="shared" si="108"/>
        <v>4</v>
      </c>
      <c r="B2358" s="4">
        <f t="shared" si="109"/>
        <v>9</v>
      </c>
      <c r="C2358" s="4">
        <f t="shared" si="110"/>
        <v>1</v>
      </c>
      <c r="D2358" s="151"/>
    </row>
    <row r="2359" spans="1:4" x14ac:dyDescent="0.25">
      <c r="A2359" s="4">
        <f t="shared" si="108"/>
        <v>4</v>
      </c>
      <c r="B2359" s="4">
        <f t="shared" si="109"/>
        <v>9</v>
      </c>
      <c r="C2359" s="4">
        <f t="shared" si="110"/>
        <v>2</v>
      </c>
      <c r="D2359" s="151"/>
    </row>
    <row r="2360" spans="1:4" x14ac:dyDescent="0.25">
      <c r="A2360" s="4">
        <f t="shared" si="108"/>
        <v>4</v>
      </c>
      <c r="B2360" s="4">
        <f t="shared" si="109"/>
        <v>9</v>
      </c>
      <c r="C2360" s="4">
        <f t="shared" si="110"/>
        <v>3</v>
      </c>
      <c r="D2360" s="151"/>
    </row>
    <row r="2361" spans="1:4" x14ac:dyDescent="0.25">
      <c r="A2361" s="4">
        <f t="shared" si="108"/>
        <v>4</v>
      </c>
      <c r="B2361" s="4">
        <f t="shared" si="109"/>
        <v>9</v>
      </c>
      <c r="C2361" s="4">
        <f t="shared" si="110"/>
        <v>4</v>
      </c>
      <c r="D2361" s="151"/>
    </row>
    <row r="2362" spans="1:4" x14ac:dyDescent="0.25">
      <c r="A2362" s="4">
        <f t="shared" si="108"/>
        <v>4</v>
      </c>
      <c r="B2362" s="4">
        <f t="shared" si="109"/>
        <v>9</v>
      </c>
      <c r="C2362" s="4">
        <f t="shared" si="110"/>
        <v>5</v>
      </c>
      <c r="D2362" s="151"/>
    </row>
    <row r="2363" spans="1:4" x14ac:dyDescent="0.25">
      <c r="A2363" s="4">
        <f t="shared" si="108"/>
        <v>4</v>
      </c>
      <c r="B2363" s="4">
        <f t="shared" si="109"/>
        <v>9</v>
      </c>
      <c r="C2363" s="4">
        <f t="shared" si="110"/>
        <v>6</v>
      </c>
      <c r="D2363" s="151"/>
    </row>
    <row r="2364" spans="1:4" x14ac:dyDescent="0.25">
      <c r="A2364" s="4">
        <f t="shared" si="108"/>
        <v>4</v>
      </c>
      <c r="B2364" s="4">
        <f t="shared" si="109"/>
        <v>9</v>
      </c>
      <c r="C2364" s="4">
        <f t="shared" si="110"/>
        <v>7</v>
      </c>
      <c r="D2364" s="151"/>
    </row>
    <row r="2365" spans="1:4" x14ac:dyDescent="0.25">
      <c r="A2365" s="4">
        <f t="shared" si="108"/>
        <v>4</v>
      </c>
      <c r="B2365" s="4">
        <f t="shared" si="109"/>
        <v>9</v>
      </c>
      <c r="C2365" s="4">
        <f t="shared" si="110"/>
        <v>8</v>
      </c>
      <c r="D2365" s="151"/>
    </row>
    <row r="2366" spans="1:4" x14ac:dyDescent="0.25">
      <c r="A2366" s="4">
        <f t="shared" si="108"/>
        <v>4</v>
      </c>
      <c r="B2366" s="4">
        <f t="shared" si="109"/>
        <v>9</v>
      </c>
      <c r="C2366" s="4">
        <f t="shared" si="110"/>
        <v>9</v>
      </c>
      <c r="D2366" s="151"/>
    </row>
    <row r="2367" spans="1:4" x14ac:dyDescent="0.25">
      <c r="A2367" s="4">
        <f t="shared" si="108"/>
        <v>4</v>
      </c>
      <c r="B2367" s="4">
        <f t="shared" si="109"/>
        <v>9</v>
      </c>
      <c r="C2367" s="4">
        <f t="shared" si="110"/>
        <v>10</v>
      </c>
      <c r="D2367" s="151"/>
    </row>
    <row r="2368" spans="1:4" x14ac:dyDescent="0.25">
      <c r="A2368" s="4">
        <f t="shared" si="108"/>
        <v>4</v>
      </c>
      <c r="B2368" s="4">
        <f t="shared" si="109"/>
        <v>9</v>
      </c>
      <c r="C2368" s="4">
        <f t="shared" si="110"/>
        <v>11</v>
      </c>
      <c r="D2368" s="151"/>
    </row>
    <row r="2369" spans="1:4" x14ac:dyDescent="0.25">
      <c r="A2369" s="4">
        <f t="shared" si="108"/>
        <v>4</v>
      </c>
      <c r="B2369" s="4">
        <f t="shared" si="109"/>
        <v>9</v>
      </c>
      <c r="C2369" s="4">
        <f t="shared" si="110"/>
        <v>12</v>
      </c>
      <c r="D2369" s="151"/>
    </row>
    <row r="2370" spans="1:4" x14ac:dyDescent="0.25">
      <c r="A2370" s="4">
        <f t="shared" si="108"/>
        <v>4</v>
      </c>
      <c r="B2370" s="4">
        <f t="shared" si="109"/>
        <v>9</v>
      </c>
      <c r="C2370" s="4">
        <f t="shared" si="110"/>
        <v>13</v>
      </c>
      <c r="D2370" s="151"/>
    </row>
    <row r="2371" spans="1:4" x14ac:dyDescent="0.25">
      <c r="A2371" s="4">
        <f t="shared" si="108"/>
        <v>4</v>
      </c>
      <c r="B2371" s="4">
        <f t="shared" si="109"/>
        <v>9</v>
      </c>
      <c r="C2371" s="4">
        <f t="shared" si="110"/>
        <v>14</v>
      </c>
      <c r="D2371" s="151"/>
    </row>
    <row r="2372" spans="1:4" x14ac:dyDescent="0.25">
      <c r="A2372" s="4">
        <f t="shared" si="108"/>
        <v>4</v>
      </c>
      <c r="B2372" s="4">
        <f t="shared" si="109"/>
        <v>9</v>
      </c>
      <c r="C2372" s="4">
        <f t="shared" si="110"/>
        <v>15</v>
      </c>
      <c r="D2372" s="151"/>
    </row>
    <row r="2373" spans="1:4" x14ac:dyDescent="0.25">
      <c r="A2373" s="4">
        <f t="shared" si="108"/>
        <v>4</v>
      </c>
      <c r="B2373" s="4">
        <f t="shared" si="109"/>
        <v>9</v>
      </c>
      <c r="C2373" s="4">
        <f t="shared" si="110"/>
        <v>16</v>
      </c>
      <c r="D2373" s="151"/>
    </row>
    <row r="2374" spans="1:4" x14ac:dyDescent="0.25">
      <c r="A2374" s="4">
        <f t="shared" si="108"/>
        <v>4</v>
      </c>
      <c r="B2374" s="4">
        <f t="shared" si="109"/>
        <v>9</v>
      </c>
      <c r="C2374" s="4">
        <f t="shared" si="110"/>
        <v>17</v>
      </c>
      <c r="D2374" s="151"/>
    </row>
    <row r="2375" spans="1:4" x14ac:dyDescent="0.25">
      <c r="A2375" s="4">
        <f t="shared" si="108"/>
        <v>4</v>
      </c>
      <c r="B2375" s="4">
        <f t="shared" si="109"/>
        <v>9</v>
      </c>
      <c r="C2375" s="4">
        <f t="shared" si="110"/>
        <v>18</v>
      </c>
      <c r="D2375" s="151"/>
    </row>
    <row r="2376" spans="1:4" x14ac:dyDescent="0.25">
      <c r="A2376" s="4">
        <f t="shared" ref="A2376:A2439" si="111">IF(AND(B2375&lt;&gt;B2376,B2376=1),A2375+1,A2375)</f>
        <v>4</v>
      </c>
      <c r="B2376" s="4">
        <f t="shared" ref="B2376:B2439" si="112">IF(C2375=24,IF(B2375=CHOOSE(A2375,31,28,31,30,31,30,31,31,30,31,30,31),1,B2375+1),B2375)</f>
        <v>9</v>
      </c>
      <c r="C2376" s="4">
        <f t="shared" ref="C2376:C2439" si="113">IF(C2375=24,1,C2375+1)</f>
        <v>19</v>
      </c>
      <c r="D2376" s="151"/>
    </row>
    <row r="2377" spans="1:4" x14ac:dyDescent="0.25">
      <c r="A2377" s="4">
        <f t="shared" si="111"/>
        <v>4</v>
      </c>
      <c r="B2377" s="4">
        <f t="shared" si="112"/>
        <v>9</v>
      </c>
      <c r="C2377" s="4">
        <f t="shared" si="113"/>
        <v>20</v>
      </c>
      <c r="D2377" s="151"/>
    </row>
    <row r="2378" spans="1:4" x14ac:dyDescent="0.25">
      <c r="A2378" s="4">
        <f t="shared" si="111"/>
        <v>4</v>
      </c>
      <c r="B2378" s="4">
        <f t="shared" si="112"/>
        <v>9</v>
      </c>
      <c r="C2378" s="4">
        <f t="shared" si="113"/>
        <v>21</v>
      </c>
      <c r="D2378" s="151"/>
    </row>
    <row r="2379" spans="1:4" x14ac:dyDescent="0.25">
      <c r="A2379" s="4">
        <f t="shared" si="111"/>
        <v>4</v>
      </c>
      <c r="B2379" s="4">
        <f t="shared" si="112"/>
        <v>9</v>
      </c>
      <c r="C2379" s="4">
        <f t="shared" si="113"/>
        <v>22</v>
      </c>
      <c r="D2379" s="151"/>
    </row>
    <row r="2380" spans="1:4" x14ac:dyDescent="0.25">
      <c r="A2380" s="4">
        <f t="shared" si="111"/>
        <v>4</v>
      </c>
      <c r="B2380" s="4">
        <f t="shared" si="112"/>
        <v>9</v>
      </c>
      <c r="C2380" s="4">
        <f t="shared" si="113"/>
        <v>23</v>
      </c>
      <c r="D2380" s="151"/>
    </row>
    <row r="2381" spans="1:4" x14ac:dyDescent="0.25">
      <c r="A2381" s="4">
        <f t="shared" si="111"/>
        <v>4</v>
      </c>
      <c r="B2381" s="4">
        <f t="shared" si="112"/>
        <v>9</v>
      </c>
      <c r="C2381" s="4">
        <f t="shared" si="113"/>
        <v>24</v>
      </c>
      <c r="D2381" s="151"/>
    </row>
    <row r="2382" spans="1:4" x14ac:dyDescent="0.25">
      <c r="A2382" s="4">
        <f t="shared" si="111"/>
        <v>4</v>
      </c>
      <c r="B2382" s="4">
        <f t="shared" si="112"/>
        <v>10</v>
      </c>
      <c r="C2382" s="4">
        <f t="shared" si="113"/>
        <v>1</v>
      </c>
      <c r="D2382" s="151"/>
    </row>
    <row r="2383" spans="1:4" x14ac:dyDescent="0.25">
      <c r="A2383" s="4">
        <f t="shared" si="111"/>
        <v>4</v>
      </c>
      <c r="B2383" s="4">
        <f t="shared" si="112"/>
        <v>10</v>
      </c>
      <c r="C2383" s="4">
        <f t="shared" si="113"/>
        <v>2</v>
      </c>
      <c r="D2383" s="151"/>
    </row>
    <row r="2384" spans="1:4" x14ac:dyDescent="0.25">
      <c r="A2384" s="4">
        <f t="shared" si="111"/>
        <v>4</v>
      </c>
      <c r="B2384" s="4">
        <f t="shared" si="112"/>
        <v>10</v>
      </c>
      <c r="C2384" s="4">
        <f t="shared" si="113"/>
        <v>3</v>
      </c>
      <c r="D2384" s="151"/>
    </row>
    <row r="2385" spans="1:4" x14ac:dyDescent="0.25">
      <c r="A2385" s="4">
        <f t="shared" si="111"/>
        <v>4</v>
      </c>
      <c r="B2385" s="4">
        <f t="shared" si="112"/>
        <v>10</v>
      </c>
      <c r="C2385" s="4">
        <f t="shared" si="113"/>
        <v>4</v>
      </c>
      <c r="D2385" s="151"/>
    </row>
    <row r="2386" spans="1:4" x14ac:dyDescent="0.25">
      <c r="A2386" s="4">
        <f t="shared" si="111"/>
        <v>4</v>
      </c>
      <c r="B2386" s="4">
        <f t="shared" si="112"/>
        <v>10</v>
      </c>
      <c r="C2386" s="4">
        <f t="shared" si="113"/>
        <v>5</v>
      </c>
      <c r="D2386" s="151"/>
    </row>
    <row r="2387" spans="1:4" x14ac:dyDescent="0.25">
      <c r="A2387" s="4">
        <f t="shared" si="111"/>
        <v>4</v>
      </c>
      <c r="B2387" s="4">
        <f t="shared" si="112"/>
        <v>10</v>
      </c>
      <c r="C2387" s="4">
        <f t="shared" si="113"/>
        <v>6</v>
      </c>
      <c r="D2387" s="151"/>
    </row>
    <row r="2388" spans="1:4" x14ac:dyDescent="0.25">
      <c r="A2388" s="4">
        <f t="shared" si="111"/>
        <v>4</v>
      </c>
      <c r="B2388" s="4">
        <f t="shared" si="112"/>
        <v>10</v>
      </c>
      <c r="C2388" s="4">
        <f t="shared" si="113"/>
        <v>7</v>
      </c>
      <c r="D2388" s="151"/>
    </row>
    <row r="2389" spans="1:4" x14ac:dyDescent="0.25">
      <c r="A2389" s="4">
        <f t="shared" si="111"/>
        <v>4</v>
      </c>
      <c r="B2389" s="4">
        <f t="shared" si="112"/>
        <v>10</v>
      </c>
      <c r="C2389" s="4">
        <f t="shared" si="113"/>
        <v>8</v>
      </c>
      <c r="D2389" s="151"/>
    </row>
    <row r="2390" spans="1:4" x14ac:dyDescent="0.25">
      <c r="A2390" s="4">
        <f t="shared" si="111"/>
        <v>4</v>
      </c>
      <c r="B2390" s="4">
        <f t="shared" si="112"/>
        <v>10</v>
      </c>
      <c r="C2390" s="4">
        <f t="shared" si="113"/>
        <v>9</v>
      </c>
      <c r="D2390" s="151"/>
    </row>
    <row r="2391" spans="1:4" x14ac:dyDescent="0.25">
      <c r="A2391" s="4">
        <f t="shared" si="111"/>
        <v>4</v>
      </c>
      <c r="B2391" s="4">
        <f t="shared" si="112"/>
        <v>10</v>
      </c>
      <c r="C2391" s="4">
        <f t="shared" si="113"/>
        <v>10</v>
      </c>
      <c r="D2391" s="151"/>
    </row>
    <row r="2392" spans="1:4" x14ac:dyDescent="0.25">
      <c r="A2392" s="4">
        <f t="shared" si="111"/>
        <v>4</v>
      </c>
      <c r="B2392" s="4">
        <f t="shared" si="112"/>
        <v>10</v>
      </c>
      <c r="C2392" s="4">
        <f t="shared" si="113"/>
        <v>11</v>
      </c>
      <c r="D2392" s="151"/>
    </row>
    <row r="2393" spans="1:4" x14ac:dyDescent="0.25">
      <c r="A2393" s="4">
        <f t="shared" si="111"/>
        <v>4</v>
      </c>
      <c r="B2393" s="4">
        <f t="shared" si="112"/>
        <v>10</v>
      </c>
      <c r="C2393" s="4">
        <f t="shared" si="113"/>
        <v>12</v>
      </c>
      <c r="D2393" s="151"/>
    </row>
    <row r="2394" spans="1:4" x14ac:dyDescent="0.25">
      <c r="A2394" s="4">
        <f t="shared" si="111"/>
        <v>4</v>
      </c>
      <c r="B2394" s="4">
        <f t="shared" si="112"/>
        <v>10</v>
      </c>
      <c r="C2394" s="4">
        <f t="shared" si="113"/>
        <v>13</v>
      </c>
      <c r="D2394" s="151"/>
    </row>
    <row r="2395" spans="1:4" x14ac:dyDescent="0.25">
      <c r="A2395" s="4">
        <f t="shared" si="111"/>
        <v>4</v>
      </c>
      <c r="B2395" s="4">
        <f t="shared" si="112"/>
        <v>10</v>
      </c>
      <c r="C2395" s="4">
        <f t="shared" si="113"/>
        <v>14</v>
      </c>
      <c r="D2395" s="151"/>
    </row>
    <row r="2396" spans="1:4" x14ac:dyDescent="0.25">
      <c r="A2396" s="4">
        <f t="shared" si="111"/>
        <v>4</v>
      </c>
      <c r="B2396" s="4">
        <f t="shared" si="112"/>
        <v>10</v>
      </c>
      <c r="C2396" s="4">
        <f t="shared" si="113"/>
        <v>15</v>
      </c>
      <c r="D2396" s="151"/>
    </row>
    <row r="2397" spans="1:4" x14ac:dyDescent="0.25">
      <c r="A2397" s="4">
        <f t="shared" si="111"/>
        <v>4</v>
      </c>
      <c r="B2397" s="4">
        <f t="shared" si="112"/>
        <v>10</v>
      </c>
      <c r="C2397" s="4">
        <f t="shared" si="113"/>
        <v>16</v>
      </c>
      <c r="D2397" s="151"/>
    </row>
    <row r="2398" spans="1:4" x14ac:dyDescent="0.25">
      <c r="A2398" s="4">
        <f t="shared" si="111"/>
        <v>4</v>
      </c>
      <c r="B2398" s="4">
        <f t="shared" si="112"/>
        <v>10</v>
      </c>
      <c r="C2398" s="4">
        <f t="shared" si="113"/>
        <v>17</v>
      </c>
      <c r="D2398" s="151"/>
    </row>
    <row r="2399" spans="1:4" x14ac:dyDescent="0.25">
      <c r="A2399" s="4">
        <f t="shared" si="111"/>
        <v>4</v>
      </c>
      <c r="B2399" s="4">
        <f t="shared" si="112"/>
        <v>10</v>
      </c>
      <c r="C2399" s="4">
        <f t="shared" si="113"/>
        <v>18</v>
      </c>
      <c r="D2399" s="151"/>
    </row>
    <row r="2400" spans="1:4" x14ac:dyDescent="0.25">
      <c r="A2400" s="4">
        <f t="shared" si="111"/>
        <v>4</v>
      </c>
      <c r="B2400" s="4">
        <f t="shared" si="112"/>
        <v>10</v>
      </c>
      <c r="C2400" s="4">
        <f t="shared" si="113"/>
        <v>19</v>
      </c>
      <c r="D2400" s="151"/>
    </row>
    <row r="2401" spans="1:4" x14ac:dyDescent="0.25">
      <c r="A2401" s="4">
        <f t="shared" si="111"/>
        <v>4</v>
      </c>
      <c r="B2401" s="4">
        <f t="shared" si="112"/>
        <v>10</v>
      </c>
      <c r="C2401" s="4">
        <f t="shared" si="113"/>
        <v>20</v>
      </c>
      <c r="D2401" s="151"/>
    </row>
    <row r="2402" spans="1:4" x14ac:dyDescent="0.25">
      <c r="A2402" s="4">
        <f t="shared" si="111"/>
        <v>4</v>
      </c>
      <c r="B2402" s="4">
        <f t="shared" si="112"/>
        <v>10</v>
      </c>
      <c r="C2402" s="4">
        <f t="shared" si="113"/>
        <v>21</v>
      </c>
      <c r="D2402" s="151"/>
    </row>
    <row r="2403" spans="1:4" x14ac:dyDescent="0.25">
      <c r="A2403" s="4">
        <f t="shared" si="111"/>
        <v>4</v>
      </c>
      <c r="B2403" s="4">
        <f t="shared" si="112"/>
        <v>10</v>
      </c>
      <c r="C2403" s="4">
        <f t="shared" si="113"/>
        <v>22</v>
      </c>
      <c r="D2403" s="151"/>
    </row>
    <row r="2404" spans="1:4" x14ac:dyDescent="0.25">
      <c r="A2404" s="4">
        <f t="shared" si="111"/>
        <v>4</v>
      </c>
      <c r="B2404" s="4">
        <f t="shared" si="112"/>
        <v>10</v>
      </c>
      <c r="C2404" s="4">
        <f t="shared" si="113"/>
        <v>23</v>
      </c>
      <c r="D2404" s="151"/>
    </row>
    <row r="2405" spans="1:4" x14ac:dyDescent="0.25">
      <c r="A2405" s="4">
        <f t="shared" si="111"/>
        <v>4</v>
      </c>
      <c r="B2405" s="4">
        <f t="shared" si="112"/>
        <v>10</v>
      </c>
      <c r="C2405" s="4">
        <f t="shared" si="113"/>
        <v>24</v>
      </c>
      <c r="D2405" s="151"/>
    </row>
    <row r="2406" spans="1:4" x14ac:dyDescent="0.25">
      <c r="A2406" s="4">
        <f t="shared" si="111"/>
        <v>4</v>
      </c>
      <c r="B2406" s="4">
        <f t="shared" si="112"/>
        <v>11</v>
      </c>
      <c r="C2406" s="4">
        <f t="shared" si="113"/>
        <v>1</v>
      </c>
      <c r="D2406" s="151"/>
    </row>
    <row r="2407" spans="1:4" x14ac:dyDescent="0.25">
      <c r="A2407" s="4">
        <f t="shared" si="111"/>
        <v>4</v>
      </c>
      <c r="B2407" s="4">
        <f t="shared" si="112"/>
        <v>11</v>
      </c>
      <c r="C2407" s="4">
        <f t="shared" si="113"/>
        <v>2</v>
      </c>
      <c r="D2407" s="151"/>
    </row>
    <row r="2408" spans="1:4" x14ac:dyDescent="0.25">
      <c r="A2408" s="4">
        <f t="shared" si="111"/>
        <v>4</v>
      </c>
      <c r="B2408" s="4">
        <f t="shared" si="112"/>
        <v>11</v>
      </c>
      <c r="C2408" s="4">
        <f t="shared" si="113"/>
        <v>3</v>
      </c>
      <c r="D2408" s="151"/>
    </row>
    <row r="2409" spans="1:4" x14ac:dyDescent="0.25">
      <c r="A2409" s="4">
        <f t="shared" si="111"/>
        <v>4</v>
      </c>
      <c r="B2409" s="4">
        <f t="shared" si="112"/>
        <v>11</v>
      </c>
      <c r="C2409" s="4">
        <f t="shared" si="113"/>
        <v>4</v>
      </c>
      <c r="D2409" s="151"/>
    </row>
    <row r="2410" spans="1:4" x14ac:dyDescent="0.25">
      <c r="A2410" s="4">
        <f t="shared" si="111"/>
        <v>4</v>
      </c>
      <c r="B2410" s="4">
        <f t="shared" si="112"/>
        <v>11</v>
      </c>
      <c r="C2410" s="4">
        <f t="shared" si="113"/>
        <v>5</v>
      </c>
      <c r="D2410" s="151"/>
    </row>
    <row r="2411" spans="1:4" x14ac:dyDescent="0.25">
      <c r="A2411" s="4">
        <f t="shared" si="111"/>
        <v>4</v>
      </c>
      <c r="B2411" s="4">
        <f t="shared" si="112"/>
        <v>11</v>
      </c>
      <c r="C2411" s="4">
        <f t="shared" si="113"/>
        <v>6</v>
      </c>
      <c r="D2411" s="151"/>
    </row>
    <row r="2412" spans="1:4" x14ac:dyDescent="0.25">
      <c r="A2412" s="4">
        <f t="shared" si="111"/>
        <v>4</v>
      </c>
      <c r="B2412" s="4">
        <f t="shared" si="112"/>
        <v>11</v>
      </c>
      <c r="C2412" s="4">
        <f t="shared" si="113"/>
        <v>7</v>
      </c>
      <c r="D2412" s="151"/>
    </row>
    <row r="2413" spans="1:4" x14ac:dyDescent="0.25">
      <c r="A2413" s="4">
        <f t="shared" si="111"/>
        <v>4</v>
      </c>
      <c r="B2413" s="4">
        <f t="shared" si="112"/>
        <v>11</v>
      </c>
      <c r="C2413" s="4">
        <f t="shared" si="113"/>
        <v>8</v>
      </c>
      <c r="D2413" s="151"/>
    </row>
    <row r="2414" spans="1:4" x14ac:dyDescent="0.25">
      <c r="A2414" s="4">
        <f t="shared" si="111"/>
        <v>4</v>
      </c>
      <c r="B2414" s="4">
        <f t="shared" si="112"/>
        <v>11</v>
      </c>
      <c r="C2414" s="4">
        <f t="shared" si="113"/>
        <v>9</v>
      </c>
      <c r="D2414" s="151"/>
    </row>
    <row r="2415" spans="1:4" x14ac:dyDescent="0.25">
      <c r="A2415" s="4">
        <f t="shared" si="111"/>
        <v>4</v>
      </c>
      <c r="B2415" s="4">
        <f t="shared" si="112"/>
        <v>11</v>
      </c>
      <c r="C2415" s="4">
        <f t="shared" si="113"/>
        <v>10</v>
      </c>
      <c r="D2415" s="151"/>
    </row>
    <row r="2416" spans="1:4" x14ac:dyDescent="0.25">
      <c r="A2416" s="4">
        <f t="shared" si="111"/>
        <v>4</v>
      </c>
      <c r="B2416" s="4">
        <f t="shared" si="112"/>
        <v>11</v>
      </c>
      <c r="C2416" s="4">
        <f t="shared" si="113"/>
        <v>11</v>
      </c>
      <c r="D2416" s="151"/>
    </row>
    <row r="2417" spans="1:4" x14ac:dyDescent="0.25">
      <c r="A2417" s="4">
        <f t="shared" si="111"/>
        <v>4</v>
      </c>
      <c r="B2417" s="4">
        <f t="shared" si="112"/>
        <v>11</v>
      </c>
      <c r="C2417" s="4">
        <f t="shared" si="113"/>
        <v>12</v>
      </c>
      <c r="D2417" s="151"/>
    </row>
    <row r="2418" spans="1:4" x14ac:dyDescent="0.25">
      <c r="A2418" s="4">
        <f t="shared" si="111"/>
        <v>4</v>
      </c>
      <c r="B2418" s="4">
        <f t="shared" si="112"/>
        <v>11</v>
      </c>
      <c r="C2418" s="4">
        <f t="shared" si="113"/>
        <v>13</v>
      </c>
      <c r="D2418" s="151"/>
    </row>
    <row r="2419" spans="1:4" x14ac:dyDescent="0.25">
      <c r="A2419" s="4">
        <f t="shared" si="111"/>
        <v>4</v>
      </c>
      <c r="B2419" s="4">
        <f t="shared" si="112"/>
        <v>11</v>
      </c>
      <c r="C2419" s="4">
        <f t="shared" si="113"/>
        <v>14</v>
      </c>
      <c r="D2419" s="151"/>
    </row>
    <row r="2420" spans="1:4" x14ac:dyDescent="0.25">
      <c r="A2420" s="4">
        <f t="shared" si="111"/>
        <v>4</v>
      </c>
      <c r="B2420" s="4">
        <f t="shared" si="112"/>
        <v>11</v>
      </c>
      <c r="C2420" s="4">
        <f t="shared" si="113"/>
        <v>15</v>
      </c>
      <c r="D2420" s="151"/>
    </row>
    <row r="2421" spans="1:4" x14ac:dyDescent="0.25">
      <c r="A2421" s="4">
        <f t="shared" si="111"/>
        <v>4</v>
      </c>
      <c r="B2421" s="4">
        <f t="shared" si="112"/>
        <v>11</v>
      </c>
      <c r="C2421" s="4">
        <f t="shared" si="113"/>
        <v>16</v>
      </c>
      <c r="D2421" s="151"/>
    </row>
    <row r="2422" spans="1:4" x14ac:dyDescent="0.25">
      <c r="A2422" s="4">
        <f t="shared" si="111"/>
        <v>4</v>
      </c>
      <c r="B2422" s="4">
        <f t="shared" si="112"/>
        <v>11</v>
      </c>
      <c r="C2422" s="4">
        <f t="shared" si="113"/>
        <v>17</v>
      </c>
      <c r="D2422" s="151"/>
    </row>
    <row r="2423" spans="1:4" x14ac:dyDescent="0.25">
      <c r="A2423" s="4">
        <f t="shared" si="111"/>
        <v>4</v>
      </c>
      <c r="B2423" s="4">
        <f t="shared" si="112"/>
        <v>11</v>
      </c>
      <c r="C2423" s="4">
        <f t="shared" si="113"/>
        <v>18</v>
      </c>
      <c r="D2423" s="151"/>
    </row>
    <row r="2424" spans="1:4" x14ac:dyDescent="0.25">
      <c r="A2424" s="4">
        <f t="shared" si="111"/>
        <v>4</v>
      </c>
      <c r="B2424" s="4">
        <f t="shared" si="112"/>
        <v>11</v>
      </c>
      <c r="C2424" s="4">
        <f t="shared" si="113"/>
        <v>19</v>
      </c>
      <c r="D2424" s="151"/>
    </row>
    <row r="2425" spans="1:4" x14ac:dyDescent="0.25">
      <c r="A2425" s="4">
        <f t="shared" si="111"/>
        <v>4</v>
      </c>
      <c r="B2425" s="4">
        <f t="shared" si="112"/>
        <v>11</v>
      </c>
      <c r="C2425" s="4">
        <f t="shared" si="113"/>
        <v>20</v>
      </c>
      <c r="D2425" s="151"/>
    </row>
    <row r="2426" spans="1:4" x14ac:dyDescent="0.25">
      <c r="A2426" s="4">
        <f t="shared" si="111"/>
        <v>4</v>
      </c>
      <c r="B2426" s="4">
        <f t="shared" si="112"/>
        <v>11</v>
      </c>
      <c r="C2426" s="4">
        <f t="shared" si="113"/>
        <v>21</v>
      </c>
      <c r="D2426" s="151"/>
    </row>
    <row r="2427" spans="1:4" x14ac:dyDescent="0.25">
      <c r="A2427" s="4">
        <f t="shared" si="111"/>
        <v>4</v>
      </c>
      <c r="B2427" s="4">
        <f t="shared" si="112"/>
        <v>11</v>
      </c>
      <c r="C2427" s="4">
        <f t="shared" si="113"/>
        <v>22</v>
      </c>
      <c r="D2427" s="151"/>
    </row>
    <row r="2428" spans="1:4" x14ac:dyDescent="0.25">
      <c r="A2428" s="4">
        <f t="shared" si="111"/>
        <v>4</v>
      </c>
      <c r="B2428" s="4">
        <f t="shared" si="112"/>
        <v>11</v>
      </c>
      <c r="C2428" s="4">
        <f t="shared" si="113"/>
        <v>23</v>
      </c>
      <c r="D2428" s="151"/>
    </row>
    <row r="2429" spans="1:4" x14ac:dyDescent="0.25">
      <c r="A2429" s="4">
        <f t="shared" si="111"/>
        <v>4</v>
      </c>
      <c r="B2429" s="4">
        <f t="shared" si="112"/>
        <v>11</v>
      </c>
      <c r="C2429" s="4">
        <f t="shared" si="113"/>
        <v>24</v>
      </c>
      <c r="D2429" s="151"/>
    </row>
    <row r="2430" spans="1:4" x14ac:dyDescent="0.25">
      <c r="A2430" s="4">
        <f t="shared" si="111"/>
        <v>4</v>
      </c>
      <c r="B2430" s="4">
        <f t="shared" si="112"/>
        <v>12</v>
      </c>
      <c r="C2430" s="4">
        <f t="shared" si="113"/>
        <v>1</v>
      </c>
      <c r="D2430" s="151"/>
    </row>
    <row r="2431" spans="1:4" x14ac:dyDescent="0.25">
      <c r="A2431" s="4">
        <f t="shared" si="111"/>
        <v>4</v>
      </c>
      <c r="B2431" s="4">
        <f t="shared" si="112"/>
        <v>12</v>
      </c>
      <c r="C2431" s="4">
        <f t="shared" si="113"/>
        <v>2</v>
      </c>
      <c r="D2431" s="151"/>
    </row>
    <row r="2432" spans="1:4" x14ac:dyDescent="0.25">
      <c r="A2432" s="4">
        <f t="shared" si="111"/>
        <v>4</v>
      </c>
      <c r="B2432" s="4">
        <f t="shared" si="112"/>
        <v>12</v>
      </c>
      <c r="C2432" s="4">
        <f t="shared" si="113"/>
        <v>3</v>
      </c>
      <c r="D2432" s="151"/>
    </row>
    <row r="2433" spans="1:4" x14ac:dyDescent="0.25">
      <c r="A2433" s="4">
        <f t="shared" si="111"/>
        <v>4</v>
      </c>
      <c r="B2433" s="4">
        <f t="shared" si="112"/>
        <v>12</v>
      </c>
      <c r="C2433" s="4">
        <f t="shared" si="113"/>
        <v>4</v>
      </c>
      <c r="D2433" s="151"/>
    </row>
    <row r="2434" spans="1:4" x14ac:dyDescent="0.25">
      <c r="A2434" s="4">
        <f t="shared" si="111"/>
        <v>4</v>
      </c>
      <c r="B2434" s="4">
        <f t="shared" si="112"/>
        <v>12</v>
      </c>
      <c r="C2434" s="4">
        <f t="shared" si="113"/>
        <v>5</v>
      </c>
      <c r="D2434" s="151"/>
    </row>
    <row r="2435" spans="1:4" x14ac:dyDescent="0.25">
      <c r="A2435" s="4">
        <f t="shared" si="111"/>
        <v>4</v>
      </c>
      <c r="B2435" s="4">
        <f t="shared" si="112"/>
        <v>12</v>
      </c>
      <c r="C2435" s="4">
        <f t="shared" si="113"/>
        <v>6</v>
      </c>
      <c r="D2435" s="151"/>
    </row>
    <row r="2436" spans="1:4" x14ac:dyDescent="0.25">
      <c r="A2436" s="4">
        <f t="shared" si="111"/>
        <v>4</v>
      </c>
      <c r="B2436" s="4">
        <f t="shared" si="112"/>
        <v>12</v>
      </c>
      <c r="C2436" s="4">
        <f t="shared" si="113"/>
        <v>7</v>
      </c>
      <c r="D2436" s="151"/>
    </row>
    <row r="2437" spans="1:4" x14ac:dyDescent="0.25">
      <c r="A2437" s="4">
        <f t="shared" si="111"/>
        <v>4</v>
      </c>
      <c r="B2437" s="4">
        <f t="shared" si="112"/>
        <v>12</v>
      </c>
      <c r="C2437" s="4">
        <f t="shared" si="113"/>
        <v>8</v>
      </c>
      <c r="D2437" s="151"/>
    </row>
    <row r="2438" spans="1:4" x14ac:dyDescent="0.25">
      <c r="A2438" s="4">
        <f t="shared" si="111"/>
        <v>4</v>
      </c>
      <c r="B2438" s="4">
        <f t="shared" si="112"/>
        <v>12</v>
      </c>
      <c r="C2438" s="4">
        <f t="shared" si="113"/>
        <v>9</v>
      </c>
      <c r="D2438" s="151"/>
    </row>
    <row r="2439" spans="1:4" x14ac:dyDescent="0.25">
      <c r="A2439" s="4">
        <f t="shared" si="111"/>
        <v>4</v>
      </c>
      <c r="B2439" s="4">
        <f t="shared" si="112"/>
        <v>12</v>
      </c>
      <c r="C2439" s="4">
        <f t="shared" si="113"/>
        <v>10</v>
      </c>
      <c r="D2439" s="151"/>
    </row>
    <row r="2440" spans="1:4" x14ac:dyDescent="0.25">
      <c r="A2440" s="4">
        <f t="shared" ref="A2440:A2503" si="114">IF(AND(B2439&lt;&gt;B2440,B2440=1),A2439+1,A2439)</f>
        <v>4</v>
      </c>
      <c r="B2440" s="4">
        <f t="shared" ref="B2440:B2503" si="115">IF(C2439=24,IF(B2439=CHOOSE(A2439,31,28,31,30,31,30,31,31,30,31,30,31),1,B2439+1),B2439)</f>
        <v>12</v>
      </c>
      <c r="C2440" s="4">
        <f t="shared" ref="C2440:C2503" si="116">IF(C2439=24,1,C2439+1)</f>
        <v>11</v>
      </c>
      <c r="D2440" s="151"/>
    </row>
    <row r="2441" spans="1:4" x14ac:dyDescent="0.25">
      <c r="A2441" s="4">
        <f t="shared" si="114"/>
        <v>4</v>
      </c>
      <c r="B2441" s="4">
        <f t="shared" si="115"/>
        <v>12</v>
      </c>
      <c r="C2441" s="4">
        <f t="shared" si="116"/>
        <v>12</v>
      </c>
      <c r="D2441" s="151"/>
    </row>
    <row r="2442" spans="1:4" x14ac:dyDescent="0.25">
      <c r="A2442" s="4">
        <f t="shared" si="114"/>
        <v>4</v>
      </c>
      <c r="B2442" s="4">
        <f t="shared" si="115"/>
        <v>12</v>
      </c>
      <c r="C2442" s="4">
        <f t="shared" si="116"/>
        <v>13</v>
      </c>
      <c r="D2442" s="151"/>
    </row>
    <row r="2443" spans="1:4" x14ac:dyDescent="0.25">
      <c r="A2443" s="4">
        <f t="shared" si="114"/>
        <v>4</v>
      </c>
      <c r="B2443" s="4">
        <f t="shared" si="115"/>
        <v>12</v>
      </c>
      <c r="C2443" s="4">
        <f t="shared" si="116"/>
        <v>14</v>
      </c>
      <c r="D2443" s="151"/>
    </row>
    <row r="2444" spans="1:4" x14ac:dyDescent="0.25">
      <c r="A2444" s="4">
        <f t="shared" si="114"/>
        <v>4</v>
      </c>
      <c r="B2444" s="4">
        <f t="shared" si="115"/>
        <v>12</v>
      </c>
      <c r="C2444" s="4">
        <f t="shared" si="116"/>
        <v>15</v>
      </c>
      <c r="D2444" s="151"/>
    </row>
    <row r="2445" spans="1:4" x14ac:dyDescent="0.25">
      <c r="A2445" s="4">
        <f t="shared" si="114"/>
        <v>4</v>
      </c>
      <c r="B2445" s="4">
        <f t="shared" si="115"/>
        <v>12</v>
      </c>
      <c r="C2445" s="4">
        <f t="shared" si="116"/>
        <v>16</v>
      </c>
      <c r="D2445" s="151"/>
    </row>
    <row r="2446" spans="1:4" x14ac:dyDescent="0.25">
      <c r="A2446" s="4">
        <f t="shared" si="114"/>
        <v>4</v>
      </c>
      <c r="B2446" s="4">
        <f t="shared" si="115"/>
        <v>12</v>
      </c>
      <c r="C2446" s="4">
        <f t="shared" si="116"/>
        <v>17</v>
      </c>
      <c r="D2446" s="151"/>
    </row>
    <row r="2447" spans="1:4" x14ac:dyDescent="0.25">
      <c r="A2447" s="4">
        <f t="shared" si="114"/>
        <v>4</v>
      </c>
      <c r="B2447" s="4">
        <f t="shared" si="115"/>
        <v>12</v>
      </c>
      <c r="C2447" s="4">
        <f t="shared" si="116"/>
        <v>18</v>
      </c>
      <c r="D2447" s="151"/>
    </row>
    <row r="2448" spans="1:4" x14ac:dyDescent="0.25">
      <c r="A2448" s="4">
        <f t="shared" si="114"/>
        <v>4</v>
      </c>
      <c r="B2448" s="4">
        <f t="shared" si="115"/>
        <v>12</v>
      </c>
      <c r="C2448" s="4">
        <f t="shared" si="116"/>
        <v>19</v>
      </c>
      <c r="D2448" s="151"/>
    </row>
    <row r="2449" spans="1:4" x14ac:dyDescent="0.25">
      <c r="A2449" s="4">
        <f t="shared" si="114"/>
        <v>4</v>
      </c>
      <c r="B2449" s="4">
        <f t="shared" si="115"/>
        <v>12</v>
      </c>
      <c r="C2449" s="4">
        <f t="shared" si="116"/>
        <v>20</v>
      </c>
      <c r="D2449" s="151"/>
    </row>
    <row r="2450" spans="1:4" x14ac:dyDescent="0.25">
      <c r="A2450" s="4">
        <f t="shared" si="114"/>
        <v>4</v>
      </c>
      <c r="B2450" s="4">
        <f t="shared" si="115"/>
        <v>12</v>
      </c>
      <c r="C2450" s="4">
        <f t="shared" si="116"/>
        <v>21</v>
      </c>
      <c r="D2450" s="151"/>
    </row>
    <row r="2451" spans="1:4" x14ac:dyDescent="0.25">
      <c r="A2451" s="4">
        <f t="shared" si="114"/>
        <v>4</v>
      </c>
      <c r="B2451" s="4">
        <f t="shared" si="115"/>
        <v>12</v>
      </c>
      <c r="C2451" s="4">
        <f t="shared" si="116"/>
        <v>22</v>
      </c>
      <c r="D2451" s="151"/>
    </row>
    <row r="2452" spans="1:4" x14ac:dyDescent="0.25">
      <c r="A2452" s="4">
        <f t="shared" si="114"/>
        <v>4</v>
      </c>
      <c r="B2452" s="4">
        <f t="shared" si="115"/>
        <v>12</v>
      </c>
      <c r="C2452" s="4">
        <f t="shared" si="116"/>
        <v>23</v>
      </c>
      <c r="D2452" s="151"/>
    </row>
    <row r="2453" spans="1:4" x14ac:dyDescent="0.25">
      <c r="A2453" s="4">
        <f t="shared" si="114"/>
        <v>4</v>
      </c>
      <c r="B2453" s="4">
        <f t="shared" si="115"/>
        <v>12</v>
      </c>
      <c r="C2453" s="4">
        <f t="shared" si="116"/>
        <v>24</v>
      </c>
      <c r="D2453" s="151"/>
    </row>
    <row r="2454" spans="1:4" x14ac:dyDescent="0.25">
      <c r="A2454" s="4">
        <f t="shared" si="114"/>
        <v>4</v>
      </c>
      <c r="B2454" s="4">
        <f t="shared" si="115"/>
        <v>13</v>
      </c>
      <c r="C2454" s="4">
        <f t="shared" si="116"/>
        <v>1</v>
      </c>
      <c r="D2454" s="151"/>
    </row>
    <row r="2455" spans="1:4" x14ac:dyDescent="0.25">
      <c r="A2455" s="4">
        <f t="shared" si="114"/>
        <v>4</v>
      </c>
      <c r="B2455" s="4">
        <f t="shared" si="115"/>
        <v>13</v>
      </c>
      <c r="C2455" s="4">
        <f t="shared" si="116"/>
        <v>2</v>
      </c>
      <c r="D2455" s="151"/>
    </row>
    <row r="2456" spans="1:4" x14ac:dyDescent="0.25">
      <c r="A2456" s="4">
        <f t="shared" si="114"/>
        <v>4</v>
      </c>
      <c r="B2456" s="4">
        <f t="shared" si="115"/>
        <v>13</v>
      </c>
      <c r="C2456" s="4">
        <f t="shared" si="116"/>
        <v>3</v>
      </c>
      <c r="D2456" s="151"/>
    </row>
    <row r="2457" spans="1:4" x14ac:dyDescent="0.25">
      <c r="A2457" s="4">
        <f t="shared" si="114"/>
        <v>4</v>
      </c>
      <c r="B2457" s="4">
        <f t="shared" si="115"/>
        <v>13</v>
      </c>
      <c r="C2457" s="4">
        <f t="shared" si="116"/>
        <v>4</v>
      </c>
      <c r="D2457" s="151"/>
    </row>
    <row r="2458" spans="1:4" x14ac:dyDescent="0.25">
      <c r="A2458" s="4">
        <f t="shared" si="114"/>
        <v>4</v>
      </c>
      <c r="B2458" s="4">
        <f t="shared" si="115"/>
        <v>13</v>
      </c>
      <c r="C2458" s="4">
        <f t="shared" si="116"/>
        <v>5</v>
      </c>
      <c r="D2458" s="151"/>
    </row>
    <row r="2459" spans="1:4" x14ac:dyDescent="0.25">
      <c r="A2459" s="4">
        <f t="shared" si="114"/>
        <v>4</v>
      </c>
      <c r="B2459" s="4">
        <f t="shared" si="115"/>
        <v>13</v>
      </c>
      <c r="C2459" s="4">
        <f t="shared" si="116"/>
        <v>6</v>
      </c>
      <c r="D2459" s="151"/>
    </row>
    <row r="2460" spans="1:4" x14ac:dyDescent="0.25">
      <c r="A2460" s="4">
        <f t="shared" si="114"/>
        <v>4</v>
      </c>
      <c r="B2460" s="4">
        <f t="shared" si="115"/>
        <v>13</v>
      </c>
      <c r="C2460" s="4">
        <f t="shared" si="116"/>
        <v>7</v>
      </c>
      <c r="D2460" s="151"/>
    </row>
    <row r="2461" spans="1:4" x14ac:dyDescent="0.25">
      <c r="A2461" s="4">
        <f t="shared" si="114"/>
        <v>4</v>
      </c>
      <c r="B2461" s="4">
        <f t="shared" si="115"/>
        <v>13</v>
      </c>
      <c r="C2461" s="4">
        <f t="shared" si="116"/>
        <v>8</v>
      </c>
      <c r="D2461" s="151"/>
    </row>
    <row r="2462" spans="1:4" x14ac:dyDescent="0.25">
      <c r="A2462" s="4">
        <f t="shared" si="114"/>
        <v>4</v>
      </c>
      <c r="B2462" s="4">
        <f t="shared" si="115"/>
        <v>13</v>
      </c>
      <c r="C2462" s="4">
        <f t="shared" si="116"/>
        <v>9</v>
      </c>
      <c r="D2462" s="151"/>
    </row>
    <row r="2463" spans="1:4" x14ac:dyDescent="0.25">
      <c r="A2463" s="4">
        <f t="shared" si="114"/>
        <v>4</v>
      </c>
      <c r="B2463" s="4">
        <f t="shared" si="115"/>
        <v>13</v>
      </c>
      <c r="C2463" s="4">
        <f t="shared" si="116"/>
        <v>10</v>
      </c>
      <c r="D2463" s="151"/>
    </row>
    <row r="2464" spans="1:4" x14ac:dyDescent="0.25">
      <c r="A2464" s="4">
        <f t="shared" si="114"/>
        <v>4</v>
      </c>
      <c r="B2464" s="4">
        <f t="shared" si="115"/>
        <v>13</v>
      </c>
      <c r="C2464" s="4">
        <f t="shared" si="116"/>
        <v>11</v>
      </c>
      <c r="D2464" s="151"/>
    </row>
    <row r="2465" spans="1:4" x14ac:dyDescent="0.25">
      <c r="A2465" s="4">
        <f t="shared" si="114"/>
        <v>4</v>
      </c>
      <c r="B2465" s="4">
        <f t="shared" si="115"/>
        <v>13</v>
      </c>
      <c r="C2465" s="4">
        <f t="shared" si="116"/>
        <v>12</v>
      </c>
      <c r="D2465" s="151"/>
    </row>
    <row r="2466" spans="1:4" x14ac:dyDescent="0.25">
      <c r="A2466" s="4">
        <f t="shared" si="114"/>
        <v>4</v>
      </c>
      <c r="B2466" s="4">
        <f t="shared" si="115"/>
        <v>13</v>
      </c>
      <c r="C2466" s="4">
        <f t="shared" si="116"/>
        <v>13</v>
      </c>
      <c r="D2466" s="151"/>
    </row>
    <row r="2467" spans="1:4" x14ac:dyDescent="0.25">
      <c r="A2467" s="4">
        <f t="shared" si="114"/>
        <v>4</v>
      </c>
      <c r="B2467" s="4">
        <f t="shared" si="115"/>
        <v>13</v>
      </c>
      <c r="C2467" s="4">
        <f t="shared" si="116"/>
        <v>14</v>
      </c>
      <c r="D2467" s="151"/>
    </row>
    <row r="2468" spans="1:4" x14ac:dyDescent="0.25">
      <c r="A2468" s="4">
        <f t="shared" si="114"/>
        <v>4</v>
      </c>
      <c r="B2468" s="4">
        <f t="shared" si="115"/>
        <v>13</v>
      </c>
      <c r="C2468" s="4">
        <f t="shared" si="116"/>
        <v>15</v>
      </c>
      <c r="D2468" s="151"/>
    </row>
    <row r="2469" spans="1:4" x14ac:dyDescent="0.25">
      <c r="A2469" s="4">
        <f t="shared" si="114"/>
        <v>4</v>
      </c>
      <c r="B2469" s="4">
        <f t="shared" si="115"/>
        <v>13</v>
      </c>
      <c r="C2469" s="4">
        <f t="shared" si="116"/>
        <v>16</v>
      </c>
      <c r="D2469" s="151"/>
    </row>
    <row r="2470" spans="1:4" x14ac:dyDescent="0.25">
      <c r="A2470" s="4">
        <f t="shared" si="114"/>
        <v>4</v>
      </c>
      <c r="B2470" s="4">
        <f t="shared" si="115"/>
        <v>13</v>
      </c>
      <c r="C2470" s="4">
        <f t="shared" si="116"/>
        <v>17</v>
      </c>
      <c r="D2470" s="151"/>
    </row>
    <row r="2471" spans="1:4" x14ac:dyDescent="0.25">
      <c r="A2471" s="4">
        <f t="shared" si="114"/>
        <v>4</v>
      </c>
      <c r="B2471" s="4">
        <f t="shared" si="115"/>
        <v>13</v>
      </c>
      <c r="C2471" s="4">
        <f t="shared" si="116"/>
        <v>18</v>
      </c>
      <c r="D2471" s="151"/>
    </row>
    <row r="2472" spans="1:4" x14ac:dyDescent="0.25">
      <c r="A2472" s="4">
        <f t="shared" si="114"/>
        <v>4</v>
      </c>
      <c r="B2472" s="4">
        <f t="shared" si="115"/>
        <v>13</v>
      </c>
      <c r="C2472" s="4">
        <f t="shared" si="116"/>
        <v>19</v>
      </c>
      <c r="D2472" s="151"/>
    </row>
    <row r="2473" spans="1:4" x14ac:dyDescent="0.25">
      <c r="A2473" s="4">
        <f t="shared" si="114"/>
        <v>4</v>
      </c>
      <c r="B2473" s="4">
        <f t="shared" si="115"/>
        <v>13</v>
      </c>
      <c r="C2473" s="4">
        <f t="shared" si="116"/>
        <v>20</v>
      </c>
      <c r="D2473" s="151"/>
    </row>
    <row r="2474" spans="1:4" x14ac:dyDescent="0.25">
      <c r="A2474" s="4">
        <f t="shared" si="114"/>
        <v>4</v>
      </c>
      <c r="B2474" s="4">
        <f t="shared" si="115"/>
        <v>13</v>
      </c>
      <c r="C2474" s="4">
        <f t="shared" si="116"/>
        <v>21</v>
      </c>
      <c r="D2474" s="151"/>
    </row>
    <row r="2475" spans="1:4" x14ac:dyDescent="0.25">
      <c r="A2475" s="4">
        <f t="shared" si="114"/>
        <v>4</v>
      </c>
      <c r="B2475" s="4">
        <f t="shared" si="115"/>
        <v>13</v>
      </c>
      <c r="C2475" s="4">
        <f t="shared" si="116"/>
        <v>22</v>
      </c>
      <c r="D2475" s="151"/>
    </row>
    <row r="2476" spans="1:4" x14ac:dyDescent="0.25">
      <c r="A2476" s="4">
        <f t="shared" si="114"/>
        <v>4</v>
      </c>
      <c r="B2476" s="4">
        <f t="shared" si="115"/>
        <v>13</v>
      </c>
      <c r="C2476" s="4">
        <f t="shared" si="116"/>
        <v>23</v>
      </c>
      <c r="D2476" s="151"/>
    </row>
    <row r="2477" spans="1:4" x14ac:dyDescent="0.25">
      <c r="A2477" s="4">
        <f t="shared" si="114"/>
        <v>4</v>
      </c>
      <c r="B2477" s="4">
        <f t="shared" si="115"/>
        <v>13</v>
      </c>
      <c r="C2477" s="4">
        <f t="shared" si="116"/>
        <v>24</v>
      </c>
      <c r="D2477" s="151"/>
    </row>
    <row r="2478" spans="1:4" x14ac:dyDescent="0.25">
      <c r="A2478" s="4">
        <f t="shared" si="114"/>
        <v>4</v>
      </c>
      <c r="B2478" s="4">
        <f t="shared" si="115"/>
        <v>14</v>
      </c>
      <c r="C2478" s="4">
        <f t="shared" si="116"/>
        <v>1</v>
      </c>
      <c r="D2478" s="151"/>
    </row>
    <row r="2479" spans="1:4" x14ac:dyDescent="0.25">
      <c r="A2479" s="4">
        <f t="shared" si="114"/>
        <v>4</v>
      </c>
      <c r="B2479" s="4">
        <f t="shared" si="115"/>
        <v>14</v>
      </c>
      <c r="C2479" s="4">
        <f t="shared" si="116"/>
        <v>2</v>
      </c>
      <c r="D2479" s="151"/>
    </row>
    <row r="2480" spans="1:4" x14ac:dyDescent="0.25">
      <c r="A2480" s="4">
        <f t="shared" si="114"/>
        <v>4</v>
      </c>
      <c r="B2480" s="4">
        <f t="shared" si="115"/>
        <v>14</v>
      </c>
      <c r="C2480" s="4">
        <f t="shared" si="116"/>
        <v>3</v>
      </c>
      <c r="D2480" s="151"/>
    </row>
    <row r="2481" spans="1:4" x14ac:dyDescent="0.25">
      <c r="A2481" s="4">
        <f t="shared" si="114"/>
        <v>4</v>
      </c>
      <c r="B2481" s="4">
        <f t="shared" si="115"/>
        <v>14</v>
      </c>
      <c r="C2481" s="4">
        <f t="shared" si="116"/>
        <v>4</v>
      </c>
      <c r="D2481" s="151"/>
    </row>
    <row r="2482" spans="1:4" x14ac:dyDescent="0.25">
      <c r="A2482" s="4">
        <f t="shared" si="114"/>
        <v>4</v>
      </c>
      <c r="B2482" s="4">
        <f t="shared" si="115"/>
        <v>14</v>
      </c>
      <c r="C2482" s="4">
        <f t="shared" si="116"/>
        <v>5</v>
      </c>
      <c r="D2482" s="151"/>
    </row>
    <row r="2483" spans="1:4" x14ac:dyDescent="0.25">
      <c r="A2483" s="4">
        <f t="shared" si="114"/>
        <v>4</v>
      </c>
      <c r="B2483" s="4">
        <f t="shared" si="115"/>
        <v>14</v>
      </c>
      <c r="C2483" s="4">
        <f t="shared" si="116"/>
        <v>6</v>
      </c>
      <c r="D2483" s="151"/>
    </row>
    <row r="2484" spans="1:4" x14ac:dyDescent="0.25">
      <c r="A2484" s="4">
        <f t="shared" si="114"/>
        <v>4</v>
      </c>
      <c r="B2484" s="4">
        <f t="shared" si="115"/>
        <v>14</v>
      </c>
      <c r="C2484" s="4">
        <f t="shared" si="116"/>
        <v>7</v>
      </c>
      <c r="D2484" s="151"/>
    </row>
    <row r="2485" spans="1:4" x14ac:dyDescent="0.25">
      <c r="A2485" s="4">
        <f t="shared" si="114"/>
        <v>4</v>
      </c>
      <c r="B2485" s="4">
        <f t="shared" si="115"/>
        <v>14</v>
      </c>
      <c r="C2485" s="4">
        <f t="shared" si="116"/>
        <v>8</v>
      </c>
      <c r="D2485" s="151"/>
    </row>
    <row r="2486" spans="1:4" x14ac:dyDescent="0.25">
      <c r="A2486" s="4">
        <f t="shared" si="114"/>
        <v>4</v>
      </c>
      <c r="B2486" s="4">
        <f t="shared" si="115"/>
        <v>14</v>
      </c>
      <c r="C2486" s="4">
        <f t="shared" si="116"/>
        <v>9</v>
      </c>
      <c r="D2486" s="151"/>
    </row>
    <row r="2487" spans="1:4" x14ac:dyDescent="0.25">
      <c r="A2487" s="4">
        <f t="shared" si="114"/>
        <v>4</v>
      </c>
      <c r="B2487" s="4">
        <f t="shared" si="115"/>
        <v>14</v>
      </c>
      <c r="C2487" s="4">
        <f t="shared" si="116"/>
        <v>10</v>
      </c>
      <c r="D2487" s="151"/>
    </row>
    <row r="2488" spans="1:4" x14ac:dyDescent="0.25">
      <c r="A2488" s="4">
        <f t="shared" si="114"/>
        <v>4</v>
      </c>
      <c r="B2488" s="4">
        <f t="shared" si="115"/>
        <v>14</v>
      </c>
      <c r="C2488" s="4">
        <f t="shared" si="116"/>
        <v>11</v>
      </c>
      <c r="D2488" s="151"/>
    </row>
    <row r="2489" spans="1:4" x14ac:dyDescent="0.25">
      <c r="A2489" s="4">
        <f t="shared" si="114"/>
        <v>4</v>
      </c>
      <c r="B2489" s="4">
        <f t="shared" si="115"/>
        <v>14</v>
      </c>
      <c r="C2489" s="4">
        <f t="shared" si="116"/>
        <v>12</v>
      </c>
      <c r="D2489" s="151"/>
    </row>
    <row r="2490" spans="1:4" x14ac:dyDescent="0.25">
      <c r="A2490" s="4">
        <f t="shared" si="114"/>
        <v>4</v>
      </c>
      <c r="B2490" s="4">
        <f t="shared" si="115"/>
        <v>14</v>
      </c>
      <c r="C2490" s="4">
        <f t="shared" si="116"/>
        <v>13</v>
      </c>
      <c r="D2490" s="151"/>
    </row>
    <row r="2491" spans="1:4" x14ac:dyDescent="0.25">
      <c r="A2491" s="4">
        <f t="shared" si="114"/>
        <v>4</v>
      </c>
      <c r="B2491" s="4">
        <f t="shared" si="115"/>
        <v>14</v>
      </c>
      <c r="C2491" s="4">
        <f t="shared" si="116"/>
        <v>14</v>
      </c>
      <c r="D2491" s="151"/>
    </row>
    <row r="2492" spans="1:4" x14ac:dyDescent="0.25">
      <c r="A2492" s="4">
        <f t="shared" si="114"/>
        <v>4</v>
      </c>
      <c r="B2492" s="4">
        <f t="shared" si="115"/>
        <v>14</v>
      </c>
      <c r="C2492" s="4">
        <f t="shared" si="116"/>
        <v>15</v>
      </c>
      <c r="D2492" s="151"/>
    </row>
    <row r="2493" spans="1:4" x14ac:dyDescent="0.25">
      <c r="A2493" s="4">
        <f t="shared" si="114"/>
        <v>4</v>
      </c>
      <c r="B2493" s="4">
        <f t="shared" si="115"/>
        <v>14</v>
      </c>
      <c r="C2493" s="4">
        <f t="shared" si="116"/>
        <v>16</v>
      </c>
      <c r="D2493" s="151"/>
    </row>
    <row r="2494" spans="1:4" x14ac:dyDescent="0.25">
      <c r="A2494" s="4">
        <f t="shared" si="114"/>
        <v>4</v>
      </c>
      <c r="B2494" s="4">
        <f t="shared" si="115"/>
        <v>14</v>
      </c>
      <c r="C2494" s="4">
        <f t="shared" si="116"/>
        <v>17</v>
      </c>
      <c r="D2494" s="151"/>
    </row>
    <row r="2495" spans="1:4" x14ac:dyDescent="0.25">
      <c r="A2495" s="4">
        <f t="shared" si="114"/>
        <v>4</v>
      </c>
      <c r="B2495" s="4">
        <f t="shared" si="115"/>
        <v>14</v>
      </c>
      <c r="C2495" s="4">
        <f t="shared" si="116"/>
        <v>18</v>
      </c>
      <c r="D2495" s="151"/>
    </row>
    <row r="2496" spans="1:4" x14ac:dyDescent="0.25">
      <c r="A2496" s="4">
        <f t="shared" si="114"/>
        <v>4</v>
      </c>
      <c r="B2496" s="4">
        <f t="shared" si="115"/>
        <v>14</v>
      </c>
      <c r="C2496" s="4">
        <f t="shared" si="116"/>
        <v>19</v>
      </c>
      <c r="D2496" s="151"/>
    </row>
    <row r="2497" spans="1:4" x14ac:dyDescent="0.25">
      <c r="A2497" s="4">
        <f t="shared" si="114"/>
        <v>4</v>
      </c>
      <c r="B2497" s="4">
        <f t="shared" si="115"/>
        <v>14</v>
      </c>
      <c r="C2497" s="4">
        <f t="shared" si="116"/>
        <v>20</v>
      </c>
      <c r="D2497" s="151"/>
    </row>
    <row r="2498" spans="1:4" x14ac:dyDescent="0.25">
      <c r="A2498" s="4">
        <f t="shared" si="114"/>
        <v>4</v>
      </c>
      <c r="B2498" s="4">
        <f t="shared" si="115"/>
        <v>14</v>
      </c>
      <c r="C2498" s="4">
        <f t="shared" si="116"/>
        <v>21</v>
      </c>
      <c r="D2498" s="151"/>
    </row>
    <row r="2499" spans="1:4" x14ac:dyDescent="0.25">
      <c r="A2499" s="4">
        <f t="shared" si="114"/>
        <v>4</v>
      </c>
      <c r="B2499" s="4">
        <f t="shared" si="115"/>
        <v>14</v>
      </c>
      <c r="C2499" s="4">
        <f t="shared" si="116"/>
        <v>22</v>
      </c>
      <c r="D2499" s="151"/>
    </row>
    <row r="2500" spans="1:4" x14ac:dyDescent="0.25">
      <c r="A2500" s="4">
        <f t="shared" si="114"/>
        <v>4</v>
      </c>
      <c r="B2500" s="4">
        <f t="shared" si="115"/>
        <v>14</v>
      </c>
      <c r="C2500" s="4">
        <f t="shared" si="116"/>
        <v>23</v>
      </c>
      <c r="D2500" s="151"/>
    </row>
    <row r="2501" spans="1:4" x14ac:dyDescent="0.25">
      <c r="A2501" s="4">
        <f t="shared" si="114"/>
        <v>4</v>
      </c>
      <c r="B2501" s="4">
        <f t="shared" si="115"/>
        <v>14</v>
      </c>
      <c r="C2501" s="4">
        <f t="shared" si="116"/>
        <v>24</v>
      </c>
      <c r="D2501" s="151"/>
    </row>
    <row r="2502" spans="1:4" x14ac:dyDescent="0.25">
      <c r="A2502" s="4">
        <f t="shared" si="114"/>
        <v>4</v>
      </c>
      <c r="B2502" s="4">
        <f t="shared" si="115"/>
        <v>15</v>
      </c>
      <c r="C2502" s="4">
        <f t="shared" si="116"/>
        <v>1</v>
      </c>
      <c r="D2502" s="151"/>
    </row>
    <row r="2503" spans="1:4" x14ac:dyDescent="0.25">
      <c r="A2503" s="4">
        <f t="shared" si="114"/>
        <v>4</v>
      </c>
      <c r="B2503" s="4">
        <f t="shared" si="115"/>
        <v>15</v>
      </c>
      <c r="C2503" s="4">
        <f t="shared" si="116"/>
        <v>2</v>
      </c>
      <c r="D2503" s="151"/>
    </row>
    <row r="2504" spans="1:4" x14ac:dyDescent="0.25">
      <c r="A2504" s="4">
        <f t="shared" ref="A2504:A2567" si="117">IF(AND(B2503&lt;&gt;B2504,B2504=1),A2503+1,A2503)</f>
        <v>4</v>
      </c>
      <c r="B2504" s="4">
        <f t="shared" ref="B2504:B2567" si="118">IF(C2503=24,IF(B2503=CHOOSE(A2503,31,28,31,30,31,30,31,31,30,31,30,31),1,B2503+1),B2503)</f>
        <v>15</v>
      </c>
      <c r="C2504" s="4">
        <f t="shared" ref="C2504:C2567" si="119">IF(C2503=24,1,C2503+1)</f>
        <v>3</v>
      </c>
      <c r="D2504" s="151"/>
    </row>
    <row r="2505" spans="1:4" x14ac:dyDescent="0.25">
      <c r="A2505" s="4">
        <f t="shared" si="117"/>
        <v>4</v>
      </c>
      <c r="B2505" s="4">
        <f t="shared" si="118"/>
        <v>15</v>
      </c>
      <c r="C2505" s="4">
        <f t="shared" si="119"/>
        <v>4</v>
      </c>
      <c r="D2505" s="151"/>
    </row>
    <row r="2506" spans="1:4" x14ac:dyDescent="0.25">
      <c r="A2506" s="4">
        <f t="shared" si="117"/>
        <v>4</v>
      </c>
      <c r="B2506" s="4">
        <f t="shared" si="118"/>
        <v>15</v>
      </c>
      <c r="C2506" s="4">
        <f t="shared" si="119"/>
        <v>5</v>
      </c>
      <c r="D2506" s="151"/>
    </row>
    <row r="2507" spans="1:4" x14ac:dyDescent="0.25">
      <c r="A2507" s="4">
        <f t="shared" si="117"/>
        <v>4</v>
      </c>
      <c r="B2507" s="4">
        <f t="shared" si="118"/>
        <v>15</v>
      </c>
      <c r="C2507" s="4">
        <f t="shared" si="119"/>
        <v>6</v>
      </c>
      <c r="D2507" s="151"/>
    </row>
    <row r="2508" spans="1:4" x14ac:dyDescent="0.25">
      <c r="A2508" s="4">
        <f t="shared" si="117"/>
        <v>4</v>
      </c>
      <c r="B2508" s="4">
        <f t="shared" si="118"/>
        <v>15</v>
      </c>
      <c r="C2508" s="4">
        <f t="shared" si="119"/>
        <v>7</v>
      </c>
      <c r="D2508" s="151"/>
    </row>
    <row r="2509" spans="1:4" x14ac:dyDescent="0.25">
      <c r="A2509" s="4">
        <f t="shared" si="117"/>
        <v>4</v>
      </c>
      <c r="B2509" s="4">
        <f t="shared" si="118"/>
        <v>15</v>
      </c>
      <c r="C2509" s="4">
        <f t="shared" si="119"/>
        <v>8</v>
      </c>
      <c r="D2509" s="151"/>
    </row>
    <row r="2510" spans="1:4" x14ac:dyDescent="0.25">
      <c r="A2510" s="4">
        <f t="shared" si="117"/>
        <v>4</v>
      </c>
      <c r="B2510" s="4">
        <f t="shared" si="118"/>
        <v>15</v>
      </c>
      <c r="C2510" s="4">
        <f t="shared" si="119"/>
        <v>9</v>
      </c>
      <c r="D2510" s="151"/>
    </row>
    <row r="2511" spans="1:4" x14ac:dyDescent="0.25">
      <c r="A2511" s="4">
        <f t="shared" si="117"/>
        <v>4</v>
      </c>
      <c r="B2511" s="4">
        <f t="shared" si="118"/>
        <v>15</v>
      </c>
      <c r="C2511" s="4">
        <f t="shared" si="119"/>
        <v>10</v>
      </c>
      <c r="D2511" s="151"/>
    </row>
    <row r="2512" spans="1:4" x14ac:dyDescent="0.25">
      <c r="A2512" s="4">
        <f t="shared" si="117"/>
        <v>4</v>
      </c>
      <c r="B2512" s="4">
        <f t="shared" si="118"/>
        <v>15</v>
      </c>
      <c r="C2512" s="4">
        <f t="shared" si="119"/>
        <v>11</v>
      </c>
      <c r="D2512" s="151"/>
    </row>
    <row r="2513" spans="1:4" x14ac:dyDescent="0.25">
      <c r="A2513" s="4">
        <f t="shared" si="117"/>
        <v>4</v>
      </c>
      <c r="B2513" s="4">
        <f t="shared" si="118"/>
        <v>15</v>
      </c>
      <c r="C2513" s="4">
        <f t="shared" si="119"/>
        <v>12</v>
      </c>
      <c r="D2513" s="151"/>
    </row>
    <row r="2514" spans="1:4" x14ac:dyDescent="0.25">
      <c r="A2514" s="4">
        <f t="shared" si="117"/>
        <v>4</v>
      </c>
      <c r="B2514" s="4">
        <f t="shared" si="118"/>
        <v>15</v>
      </c>
      <c r="C2514" s="4">
        <f t="shared" si="119"/>
        <v>13</v>
      </c>
      <c r="D2514" s="151"/>
    </row>
    <row r="2515" spans="1:4" x14ac:dyDescent="0.25">
      <c r="A2515" s="4">
        <f t="shared" si="117"/>
        <v>4</v>
      </c>
      <c r="B2515" s="4">
        <f t="shared" si="118"/>
        <v>15</v>
      </c>
      <c r="C2515" s="4">
        <f t="shared" si="119"/>
        <v>14</v>
      </c>
      <c r="D2515" s="151"/>
    </row>
    <row r="2516" spans="1:4" x14ac:dyDescent="0.25">
      <c r="A2516" s="4">
        <f t="shared" si="117"/>
        <v>4</v>
      </c>
      <c r="B2516" s="4">
        <f t="shared" si="118"/>
        <v>15</v>
      </c>
      <c r="C2516" s="4">
        <f t="shared" si="119"/>
        <v>15</v>
      </c>
      <c r="D2516" s="151"/>
    </row>
    <row r="2517" spans="1:4" x14ac:dyDescent="0.25">
      <c r="A2517" s="4">
        <f t="shared" si="117"/>
        <v>4</v>
      </c>
      <c r="B2517" s="4">
        <f t="shared" si="118"/>
        <v>15</v>
      </c>
      <c r="C2517" s="4">
        <f t="shared" si="119"/>
        <v>16</v>
      </c>
      <c r="D2517" s="151"/>
    </row>
    <row r="2518" spans="1:4" x14ac:dyDescent="0.25">
      <c r="A2518" s="4">
        <f t="shared" si="117"/>
        <v>4</v>
      </c>
      <c r="B2518" s="4">
        <f t="shared" si="118"/>
        <v>15</v>
      </c>
      <c r="C2518" s="4">
        <f t="shared" si="119"/>
        <v>17</v>
      </c>
      <c r="D2518" s="151"/>
    </row>
    <row r="2519" spans="1:4" x14ac:dyDescent="0.25">
      <c r="A2519" s="4">
        <f t="shared" si="117"/>
        <v>4</v>
      </c>
      <c r="B2519" s="4">
        <f t="shared" si="118"/>
        <v>15</v>
      </c>
      <c r="C2519" s="4">
        <f t="shared" si="119"/>
        <v>18</v>
      </c>
      <c r="D2519" s="151"/>
    </row>
    <row r="2520" spans="1:4" x14ac:dyDescent="0.25">
      <c r="A2520" s="4">
        <f t="shared" si="117"/>
        <v>4</v>
      </c>
      <c r="B2520" s="4">
        <f t="shared" si="118"/>
        <v>15</v>
      </c>
      <c r="C2520" s="4">
        <f t="shared" si="119"/>
        <v>19</v>
      </c>
      <c r="D2520" s="151"/>
    </row>
    <row r="2521" spans="1:4" x14ac:dyDescent="0.25">
      <c r="A2521" s="4">
        <f t="shared" si="117"/>
        <v>4</v>
      </c>
      <c r="B2521" s="4">
        <f t="shared" si="118"/>
        <v>15</v>
      </c>
      <c r="C2521" s="4">
        <f t="shared" si="119"/>
        <v>20</v>
      </c>
      <c r="D2521" s="151"/>
    </row>
    <row r="2522" spans="1:4" x14ac:dyDescent="0.25">
      <c r="A2522" s="4">
        <f t="shared" si="117"/>
        <v>4</v>
      </c>
      <c r="B2522" s="4">
        <f t="shared" si="118"/>
        <v>15</v>
      </c>
      <c r="C2522" s="4">
        <f t="shared" si="119"/>
        <v>21</v>
      </c>
      <c r="D2522" s="151"/>
    </row>
    <row r="2523" spans="1:4" x14ac:dyDescent="0.25">
      <c r="A2523" s="4">
        <f t="shared" si="117"/>
        <v>4</v>
      </c>
      <c r="B2523" s="4">
        <f t="shared" si="118"/>
        <v>15</v>
      </c>
      <c r="C2523" s="4">
        <f t="shared" si="119"/>
        <v>22</v>
      </c>
      <c r="D2523" s="151"/>
    </row>
    <row r="2524" spans="1:4" x14ac:dyDescent="0.25">
      <c r="A2524" s="4">
        <f t="shared" si="117"/>
        <v>4</v>
      </c>
      <c r="B2524" s="4">
        <f t="shared" si="118"/>
        <v>15</v>
      </c>
      <c r="C2524" s="4">
        <f t="shared" si="119"/>
        <v>23</v>
      </c>
      <c r="D2524" s="151"/>
    </row>
    <row r="2525" spans="1:4" x14ac:dyDescent="0.25">
      <c r="A2525" s="4">
        <f t="shared" si="117"/>
        <v>4</v>
      </c>
      <c r="B2525" s="4">
        <f t="shared" si="118"/>
        <v>15</v>
      </c>
      <c r="C2525" s="4">
        <f t="shared" si="119"/>
        <v>24</v>
      </c>
      <c r="D2525" s="151"/>
    </row>
    <row r="2526" spans="1:4" x14ac:dyDescent="0.25">
      <c r="A2526" s="4">
        <f t="shared" si="117"/>
        <v>4</v>
      </c>
      <c r="B2526" s="4">
        <f t="shared" si="118"/>
        <v>16</v>
      </c>
      <c r="C2526" s="4">
        <f t="shared" si="119"/>
        <v>1</v>
      </c>
      <c r="D2526" s="151"/>
    </row>
    <row r="2527" spans="1:4" x14ac:dyDescent="0.25">
      <c r="A2527" s="4">
        <f t="shared" si="117"/>
        <v>4</v>
      </c>
      <c r="B2527" s="4">
        <f t="shared" si="118"/>
        <v>16</v>
      </c>
      <c r="C2527" s="4">
        <f t="shared" si="119"/>
        <v>2</v>
      </c>
      <c r="D2527" s="151"/>
    </row>
    <row r="2528" spans="1:4" x14ac:dyDescent="0.25">
      <c r="A2528" s="4">
        <f t="shared" si="117"/>
        <v>4</v>
      </c>
      <c r="B2528" s="4">
        <f t="shared" si="118"/>
        <v>16</v>
      </c>
      <c r="C2528" s="4">
        <f t="shared" si="119"/>
        <v>3</v>
      </c>
      <c r="D2528" s="151"/>
    </row>
    <row r="2529" spans="1:4" x14ac:dyDescent="0.25">
      <c r="A2529" s="4">
        <f t="shared" si="117"/>
        <v>4</v>
      </c>
      <c r="B2529" s="4">
        <f t="shared" si="118"/>
        <v>16</v>
      </c>
      <c r="C2529" s="4">
        <f t="shared" si="119"/>
        <v>4</v>
      </c>
      <c r="D2529" s="151"/>
    </row>
    <row r="2530" spans="1:4" x14ac:dyDescent="0.25">
      <c r="A2530" s="4">
        <f t="shared" si="117"/>
        <v>4</v>
      </c>
      <c r="B2530" s="4">
        <f t="shared" si="118"/>
        <v>16</v>
      </c>
      <c r="C2530" s="4">
        <f t="shared" si="119"/>
        <v>5</v>
      </c>
      <c r="D2530" s="151"/>
    </row>
    <row r="2531" spans="1:4" x14ac:dyDescent="0.25">
      <c r="A2531" s="4">
        <f t="shared" si="117"/>
        <v>4</v>
      </c>
      <c r="B2531" s="4">
        <f t="shared" si="118"/>
        <v>16</v>
      </c>
      <c r="C2531" s="4">
        <f t="shared" si="119"/>
        <v>6</v>
      </c>
      <c r="D2531" s="151"/>
    </row>
    <row r="2532" spans="1:4" x14ac:dyDescent="0.25">
      <c r="A2532" s="4">
        <f t="shared" si="117"/>
        <v>4</v>
      </c>
      <c r="B2532" s="4">
        <f t="shared" si="118"/>
        <v>16</v>
      </c>
      <c r="C2532" s="4">
        <f t="shared" si="119"/>
        <v>7</v>
      </c>
      <c r="D2532" s="151"/>
    </row>
    <row r="2533" spans="1:4" x14ac:dyDescent="0.25">
      <c r="A2533" s="4">
        <f t="shared" si="117"/>
        <v>4</v>
      </c>
      <c r="B2533" s="4">
        <f t="shared" si="118"/>
        <v>16</v>
      </c>
      <c r="C2533" s="4">
        <f t="shared" si="119"/>
        <v>8</v>
      </c>
      <c r="D2533" s="151"/>
    </row>
    <row r="2534" spans="1:4" x14ac:dyDescent="0.25">
      <c r="A2534" s="4">
        <f t="shared" si="117"/>
        <v>4</v>
      </c>
      <c r="B2534" s="4">
        <f t="shared" si="118"/>
        <v>16</v>
      </c>
      <c r="C2534" s="4">
        <f t="shared" si="119"/>
        <v>9</v>
      </c>
      <c r="D2534" s="151"/>
    </row>
    <row r="2535" spans="1:4" x14ac:dyDescent="0.25">
      <c r="A2535" s="4">
        <f t="shared" si="117"/>
        <v>4</v>
      </c>
      <c r="B2535" s="4">
        <f t="shared" si="118"/>
        <v>16</v>
      </c>
      <c r="C2535" s="4">
        <f t="shared" si="119"/>
        <v>10</v>
      </c>
      <c r="D2535" s="151"/>
    </row>
    <row r="2536" spans="1:4" x14ac:dyDescent="0.25">
      <c r="A2536" s="4">
        <f t="shared" si="117"/>
        <v>4</v>
      </c>
      <c r="B2536" s="4">
        <f t="shared" si="118"/>
        <v>16</v>
      </c>
      <c r="C2536" s="4">
        <f t="shared" si="119"/>
        <v>11</v>
      </c>
      <c r="D2536" s="151"/>
    </row>
    <row r="2537" spans="1:4" x14ac:dyDescent="0.25">
      <c r="A2537" s="4">
        <f t="shared" si="117"/>
        <v>4</v>
      </c>
      <c r="B2537" s="4">
        <f t="shared" si="118"/>
        <v>16</v>
      </c>
      <c r="C2537" s="4">
        <f t="shared" si="119"/>
        <v>12</v>
      </c>
      <c r="D2537" s="151"/>
    </row>
    <row r="2538" spans="1:4" x14ac:dyDescent="0.25">
      <c r="A2538" s="4">
        <f t="shared" si="117"/>
        <v>4</v>
      </c>
      <c r="B2538" s="4">
        <f t="shared" si="118"/>
        <v>16</v>
      </c>
      <c r="C2538" s="4">
        <f t="shared" si="119"/>
        <v>13</v>
      </c>
      <c r="D2538" s="151"/>
    </row>
    <row r="2539" spans="1:4" x14ac:dyDescent="0.25">
      <c r="A2539" s="4">
        <f t="shared" si="117"/>
        <v>4</v>
      </c>
      <c r="B2539" s="4">
        <f t="shared" si="118"/>
        <v>16</v>
      </c>
      <c r="C2539" s="4">
        <f t="shared" si="119"/>
        <v>14</v>
      </c>
      <c r="D2539" s="151"/>
    </row>
    <row r="2540" spans="1:4" x14ac:dyDescent="0.25">
      <c r="A2540" s="4">
        <f t="shared" si="117"/>
        <v>4</v>
      </c>
      <c r="B2540" s="4">
        <f t="shared" si="118"/>
        <v>16</v>
      </c>
      <c r="C2540" s="4">
        <f t="shared" si="119"/>
        <v>15</v>
      </c>
      <c r="D2540" s="151"/>
    </row>
    <row r="2541" spans="1:4" x14ac:dyDescent="0.25">
      <c r="A2541" s="4">
        <f t="shared" si="117"/>
        <v>4</v>
      </c>
      <c r="B2541" s="4">
        <f t="shared" si="118"/>
        <v>16</v>
      </c>
      <c r="C2541" s="4">
        <f t="shared" si="119"/>
        <v>16</v>
      </c>
      <c r="D2541" s="151"/>
    </row>
    <row r="2542" spans="1:4" x14ac:dyDescent="0.25">
      <c r="A2542" s="4">
        <f t="shared" si="117"/>
        <v>4</v>
      </c>
      <c r="B2542" s="4">
        <f t="shared" si="118"/>
        <v>16</v>
      </c>
      <c r="C2542" s="4">
        <f t="shared" si="119"/>
        <v>17</v>
      </c>
      <c r="D2542" s="151"/>
    </row>
    <row r="2543" spans="1:4" x14ac:dyDescent="0.25">
      <c r="A2543" s="4">
        <f t="shared" si="117"/>
        <v>4</v>
      </c>
      <c r="B2543" s="4">
        <f t="shared" si="118"/>
        <v>16</v>
      </c>
      <c r="C2543" s="4">
        <f t="shared" si="119"/>
        <v>18</v>
      </c>
      <c r="D2543" s="151"/>
    </row>
    <row r="2544" spans="1:4" x14ac:dyDescent="0.25">
      <c r="A2544" s="4">
        <f t="shared" si="117"/>
        <v>4</v>
      </c>
      <c r="B2544" s="4">
        <f t="shared" si="118"/>
        <v>16</v>
      </c>
      <c r="C2544" s="4">
        <f t="shared" si="119"/>
        <v>19</v>
      </c>
      <c r="D2544" s="151"/>
    </row>
    <row r="2545" spans="1:4" x14ac:dyDescent="0.25">
      <c r="A2545" s="4">
        <f t="shared" si="117"/>
        <v>4</v>
      </c>
      <c r="B2545" s="4">
        <f t="shared" si="118"/>
        <v>16</v>
      </c>
      <c r="C2545" s="4">
        <f t="shared" si="119"/>
        <v>20</v>
      </c>
      <c r="D2545" s="151"/>
    </row>
    <row r="2546" spans="1:4" x14ac:dyDescent="0.25">
      <c r="A2546" s="4">
        <f t="shared" si="117"/>
        <v>4</v>
      </c>
      <c r="B2546" s="4">
        <f t="shared" si="118"/>
        <v>16</v>
      </c>
      <c r="C2546" s="4">
        <f t="shared" si="119"/>
        <v>21</v>
      </c>
      <c r="D2546" s="151"/>
    </row>
    <row r="2547" spans="1:4" x14ac:dyDescent="0.25">
      <c r="A2547" s="4">
        <f t="shared" si="117"/>
        <v>4</v>
      </c>
      <c r="B2547" s="4">
        <f t="shared" si="118"/>
        <v>16</v>
      </c>
      <c r="C2547" s="4">
        <f t="shared" si="119"/>
        <v>22</v>
      </c>
      <c r="D2547" s="151"/>
    </row>
    <row r="2548" spans="1:4" x14ac:dyDescent="0.25">
      <c r="A2548" s="4">
        <f t="shared" si="117"/>
        <v>4</v>
      </c>
      <c r="B2548" s="4">
        <f t="shared" si="118"/>
        <v>16</v>
      </c>
      <c r="C2548" s="4">
        <f t="shared" si="119"/>
        <v>23</v>
      </c>
      <c r="D2548" s="151"/>
    </row>
    <row r="2549" spans="1:4" x14ac:dyDescent="0.25">
      <c r="A2549" s="4">
        <f t="shared" si="117"/>
        <v>4</v>
      </c>
      <c r="B2549" s="4">
        <f t="shared" si="118"/>
        <v>16</v>
      </c>
      <c r="C2549" s="4">
        <f t="shared" si="119"/>
        <v>24</v>
      </c>
      <c r="D2549" s="151"/>
    </row>
    <row r="2550" spans="1:4" x14ac:dyDescent="0.25">
      <c r="A2550" s="4">
        <f t="shared" si="117"/>
        <v>4</v>
      </c>
      <c r="B2550" s="4">
        <f t="shared" si="118"/>
        <v>17</v>
      </c>
      <c r="C2550" s="4">
        <f t="shared" si="119"/>
        <v>1</v>
      </c>
      <c r="D2550" s="151"/>
    </row>
    <row r="2551" spans="1:4" x14ac:dyDescent="0.25">
      <c r="A2551" s="4">
        <f t="shared" si="117"/>
        <v>4</v>
      </c>
      <c r="B2551" s="4">
        <f t="shared" si="118"/>
        <v>17</v>
      </c>
      <c r="C2551" s="4">
        <f t="shared" si="119"/>
        <v>2</v>
      </c>
      <c r="D2551" s="151"/>
    </row>
    <row r="2552" spans="1:4" x14ac:dyDescent="0.25">
      <c r="A2552" s="4">
        <f t="shared" si="117"/>
        <v>4</v>
      </c>
      <c r="B2552" s="4">
        <f t="shared" si="118"/>
        <v>17</v>
      </c>
      <c r="C2552" s="4">
        <f t="shared" si="119"/>
        <v>3</v>
      </c>
      <c r="D2552" s="151"/>
    </row>
    <row r="2553" spans="1:4" x14ac:dyDescent="0.25">
      <c r="A2553" s="4">
        <f t="shared" si="117"/>
        <v>4</v>
      </c>
      <c r="B2553" s="4">
        <f t="shared" si="118"/>
        <v>17</v>
      </c>
      <c r="C2553" s="4">
        <f t="shared" si="119"/>
        <v>4</v>
      </c>
      <c r="D2553" s="151"/>
    </row>
    <row r="2554" spans="1:4" x14ac:dyDescent="0.25">
      <c r="A2554" s="4">
        <f t="shared" si="117"/>
        <v>4</v>
      </c>
      <c r="B2554" s="4">
        <f t="shared" si="118"/>
        <v>17</v>
      </c>
      <c r="C2554" s="4">
        <f t="shared" si="119"/>
        <v>5</v>
      </c>
      <c r="D2554" s="151"/>
    </row>
    <row r="2555" spans="1:4" x14ac:dyDescent="0.25">
      <c r="A2555" s="4">
        <f t="shared" si="117"/>
        <v>4</v>
      </c>
      <c r="B2555" s="4">
        <f t="shared" si="118"/>
        <v>17</v>
      </c>
      <c r="C2555" s="4">
        <f t="shared" si="119"/>
        <v>6</v>
      </c>
      <c r="D2555" s="151"/>
    </row>
    <row r="2556" spans="1:4" x14ac:dyDescent="0.25">
      <c r="A2556" s="4">
        <f t="shared" si="117"/>
        <v>4</v>
      </c>
      <c r="B2556" s="4">
        <f t="shared" si="118"/>
        <v>17</v>
      </c>
      <c r="C2556" s="4">
        <f t="shared" si="119"/>
        <v>7</v>
      </c>
      <c r="D2556" s="151"/>
    </row>
    <row r="2557" spans="1:4" x14ac:dyDescent="0.25">
      <c r="A2557" s="4">
        <f t="shared" si="117"/>
        <v>4</v>
      </c>
      <c r="B2557" s="4">
        <f t="shared" si="118"/>
        <v>17</v>
      </c>
      <c r="C2557" s="4">
        <f t="shared" si="119"/>
        <v>8</v>
      </c>
      <c r="D2557" s="151"/>
    </row>
    <row r="2558" spans="1:4" x14ac:dyDescent="0.25">
      <c r="A2558" s="4">
        <f t="shared" si="117"/>
        <v>4</v>
      </c>
      <c r="B2558" s="4">
        <f t="shared" si="118"/>
        <v>17</v>
      </c>
      <c r="C2558" s="4">
        <f t="shared" si="119"/>
        <v>9</v>
      </c>
      <c r="D2558" s="151"/>
    </row>
    <row r="2559" spans="1:4" x14ac:dyDescent="0.25">
      <c r="A2559" s="4">
        <f t="shared" si="117"/>
        <v>4</v>
      </c>
      <c r="B2559" s="4">
        <f t="shared" si="118"/>
        <v>17</v>
      </c>
      <c r="C2559" s="4">
        <f t="shared" si="119"/>
        <v>10</v>
      </c>
      <c r="D2559" s="151"/>
    </row>
    <row r="2560" spans="1:4" x14ac:dyDescent="0.25">
      <c r="A2560" s="4">
        <f t="shared" si="117"/>
        <v>4</v>
      </c>
      <c r="B2560" s="4">
        <f t="shared" si="118"/>
        <v>17</v>
      </c>
      <c r="C2560" s="4">
        <f t="shared" si="119"/>
        <v>11</v>
      </c>
      <c r="D2560" s="151"/>
    </row>
    <row r="2561" spans="1:4" x14ac:dyDescent="0.25">
      <c r="A2561" s="4">
        <f t="shared" si="117"/>
        <v>4</v>
      </c>
      <c r="B2561" s="4">
        <f t="shared" si="118"/>
        <v>17</v>
      </c>
      <c r="C2561" s="4">
        <f t="shared" si="119"/>
        <v>12</v>
      </c>
      <c r="D2561" s="151"/>
    </row>
    <row r="2562" spans="1:4" x14ac:dyDescent="0.25">
      <c r="A2562" s="4">
        <f t="shared" si="117"/>
        <v>4</v>
      </c>
      <c r="B2562" s="4">
        <f t="shared" si="118"/>
        <v>17</v>
      </c>
      <c r="C2562" s="4">
        <f t="shared" si="119"/>
        <v>13</v>
      </c>
      <c r="D2562" s="151"/>
    </row>
    <row r="2563" spans="1:4" x14ac:dyDescent="0.25">
      <c r="A2563" s="4">
        <f t="shared" si="117"/>
        <v>4</v>
      </c>
      <c r="B2563" s="4">
        <f t="shared" si="118"/>
        <v>17</v>
      </c>
      <c r="C2563" s="4">
        <f t="shared" si="119"/>
        <v>14</v>
      </c>
      <c r="D2563" s="151"/>
    </row>
    <row r="2564" spans="1:4" x14ac:dyDescent="0.25">
      <c r="A2564" s="4">
        <f t="shared" si="117"/>
        <v>4</v>
      </c>
      <c r="B2564" s="4">
        <f t="shared" si="118"/>
        <v>17</v>
      </c>
      <c r="C2564" s="4">
        <f t="shared" si="119"/>
        <v>15</v>
      </c>
      <c r="D2564" s="151"/>
    </row>
    <row r="2565" spans="1:4" x14ac:dyDescent="0.25">
      <c r="A2565" s="4">
        <f t="shared" si="117"/>
        <v>4</v>
      </c>
      <c r="B2565" s="4">
        <f t="shared" si="118"/>
        <v>17</v>
      </c>
      <c r="C2565" s="4">
        <f t="shared" si="119"/>
        <v>16</v>
      </c>
      <c r="D2565" s="151"/>
    </row>
    <row r="2566" spans="1:4" x14ac:dyDescent="0.25">
      <c r="A2566" s="4">
        <f t="shared" si="117"/>
        <v>4</v>
      </c>
      <c r="B2566" s="4">
        <f t="shared" si="118"/>
        <v>17</v>
      </c>
      <c r="C2566" s="4">
        <f t="shared" si="119"/>
        <v>17</v>
      </c>
      <c r="D2566" s="151"/>
    </row>
    <row r="2567" spans="1:4" x14ac:dyDescent="0.25">
      <c r="A2567" s="4">
        <f t="shared" si="117"/>
        <v>4</v>
      </c>
      <c r="B2567" s="4">
        <f t="shared" si="118"/>
        <v>17</v>
      </c>
      <c r="C2567" s="4">
        <f t="shared" si="119"/>
        <v>18</v>
      </c>
      <c r="D2567" s="151"/>
    </row>
    <row r="2568" spans="1:4" x14ac:dyDescent="0.25">
      <c r="A2568" s="4">
        <f t="shared" ref="A2568:A2631" si="120">IF(AND(B2567&lt;&gt;B2568,B2568=1),A2567+1,A2567)</f>
        <v>4</v>
      </c>
      <c r="B2568" s="4">
        <f t="shared" ref="B2568:B2631" si="121">IF(C2567=24,IF(B2567=CHOOSE(A2567,31,28,31,30,31,30,31,31,30,31,30,31),1,B2567+1),B2567)</f>
        <v>17</v>
      </c>
      <c r="C2568" s="4">
        <f t="shared" ref="C2568:C2631" si="122">IF(C2567=24,1,C2567+1)</f>
        <v>19</v>
      </c>
      <c r="D2568" s="151"/>
    </row>
    <row r="2569" spans="1:4" x14ac:dyDescent="0.25">
      <c r="A2569" s="4">
        <f t="shared" si="120"/>
        <v>4</v>
      </c>
      <c r="B2569" s="4">
        <f t="shared" si="121"/>
        <v>17</v>
      </c>
      <c r="C2569" s="4">
        <f t="shared" si="122"/>
        <v>20</v>
      </c>
      <c r="D2569" s="151"/>
    </row>
    <row r="2570" spans="1:4" x14ac:dyDescent="0.25">
      <c r="A2570" s="4">
        <f t="shared" si="120"/>
        <v>4</v>
      </c>
      <c r="B2570" s="4">
        <f t="shared" si="121"/>
        <v>17</v>
      </c>
      <c r="C2570" s="4">
        <f t="shared" si="122"/>
        <v>21</v>
      </c>
      <c r="D2570" s="151"/>
    </row>
    <row r="2571" spans="1:4" x14ac:dyDescent="0.25">
      <c r="A2571" s="4">
        <f t="shared" si="120"/>
        <v>4</v>
      </c>
      <c r="B2571" s="4">
        <f t="shared" si="121"/>
        <v>17</v>
      </c>
      <c r="C2571" s="4">
        <f t="shared" si="122"/>
        <v>22</v>
      </c>
      <c r="D2571" s="151"/>
    </row>
    <row r="2572" spans="1:4" x14ac:dyDescent="0.25">
      <c r="A2572" s="4">
        <f t="shared" si="120"/>
        <v>4</v>
      </c>
      <c r="B2572" s="4">
        <f t="shared" si="121"/>
        <v>17</v>
      </c>
      <c r="C2572" s="4">
        <f t="shared" si="122"/>
        <v>23</v>
      </c>
      <c r="D2572" s="151"/>
    </row>
    <row r="2573" spans="1:4" x14ac:dyDescent="0.25">
      <c r="A2573" s="4">
        <f t="shared" si="120"/>
        <v>4</v>
      </c>
      <c r="B2573" s="4">
        <f t="shared" si="121"/>
        <v>17</v>
      </c>
      <c r="C2573" s="4">
        <f t="shared" si="122"/>
        <v>24</v>
      </c>
      <c r="D2573" s="151"/>
    </row>
    <row r="2574" spans="1:4" x14ac:dyDescent="0.25">
      <c r="A2574" s="4">
        <f t="shared" si="120"/>
        <v>4</v>
      </c>
      <c r="B2574" s="4">
        <f t="shared" si="121"/>
        <v>18</v>
      </c>
      <c r="C2574" s="4">
        <f t="shared" si="122"/>
        <v>1</v>
      </c>
      <c r="D2574" s="151"/>
    </row>
    <row r="2575" spans="1:4" x14ac:dyDescent="0.25">
      <c r="A2575" s="4">
        <f t="shared" si="120"/>
        <v>4</v>
      </c>
      <c r="B2575" s="4">
        <f t="shared" si="121"/>
        <v>18</v>
      </c>
      <c r="C2575" s="4">
        <f t="shared" si="122"/>
        <v>2</v>
      </c>
      <c r="D2575" s="151"/>
    </row>
    <row r="2576" spans="1:4" x14ac:dyDescent="0.25">
      <c r="A2576" s="4">
        <f t="shared" si="120"/>
        <v>4</v>
      </c>
      <c r="B2576" s="4">
        <f t="shared" si="121"/>
        <v>18</v>
      </c>
      <c r="C2576" s="4">
        <f t="shared" si="122"/>
        <v>3</v>
      </c>
      <c r="D2576" s="151"/>
    </row>
    <row r="2577" spans="1:4" x14ac:dyDescent="0.25">
      <c r="A2577" s="4">
        <f t="shared" si="120"/>
        <v>4</v>
      </c>
      <c r="B2577" s="4">
        <f t="shared" si="121"/>
        <v>18</v>
      </c>
      <c r="C2577" s="4">
        <f t="shared" si="122"/>
        <v>4</v>
      </c>
      <c r="D2577" s="151"/>
    </row>
    <row r="2578" spans="1:4" x14ac:dyDescent="0.25">
      <c r="A2578" s="4">
        <f t="shared" si="120"/>
        <v>4</v>
      </c>
      <c r="B2578" s="4">
        <f t="shared" si="121"/>
        <v>18</v>
      </c>
      <c r="C2578" s="4">
        <f t="shared" si="122"/>
        <v>5</v>
      </c>
      <c r="D2578" s="151"/>
    </row>
    <row r="2579" spans="1:4" x14ac:dyDescent="0.25">
      <c r="A2579" s="4">
        <f t="shared" si="120"/>
        <v>4</v>
      </c>
      <c r="B2579" s="4">
        <f t="shared" si="121"/>
        <v>18</v>
      </c>
      <c r="C2579" s="4">
        <f t="shared" si="122"/>
        <v>6</v>
      </c>
      <c r="D2579" s="151"/>
    </row>
    <row r="2580" spans="1:4" x14ac:dyDescent="0.25">
      <c r="A2580" s="4">
        <f t="shared" si="120"/>
        <v>4</v>
      </c>
      <c r="B2580" s="4">
        <f t="shared" si="121"/>
        <v>18</v>
      </c>
      <c r="C2580" s="4">
        <f t="shared" si="122"/>
        <v>7</v>
      </c>
      <c r="D2580" s="151"/>
    </row>
    <row r="2581" spans="1:4" x14ac:dyDescent="0.25">
      <c r="A2581" s="4">
        <f t="shared" si="120"/>
        <v>4</v>
      </c>
      <c r="B2581" s="4">
        <f t="shared" si="121"/>
        <v>18</v>
      </c>
      <c r="C2581" s="4">
        <f t="shared" si="122"/>
        <v>8</v>
      </c>
      <c r="D2581" s="151"/>
    </row>
    <row r="2582" spans="1:4" x14ac:dyDescent="0.25">
      <c r="A2582" s="4">
        <f t="shared" si="120"/>
        <v>4</v>
      </c>
      <c r="B2582" s="4">
        <f t="shared" si="121"/>
        <v>18</v>
      </c>
      <c r="C2582" s="4">
        <f t="shared" si="122"/>
        <v>9</v>
      </c>
      <c r="D2582" s="151"/>
    </row>
    <row r="2583" spans="1:4" x14ac:dyDescent="0.25">
      <c r="A2583" s="4">
        <f t="shared" si="120"/>
        <v>4</v>
      </c>
      <c r="B2583" s="4">
        <f t="shared" si="121"/>
        <v>18</v>
      </c>
      <c r="C2583" s="4">
        <f t="shared" si="122"/>
        <v>10</v>
      </c>
      <c r="D2583" s="151"/>
    </row>
    <row r="2584" spans="1:4" x14ac:dyDescent="0.25">
      <c r="A2584" s="4">
        <f t="shared" si="120"/>
        <v>4</v>
      </c>
      <c r="B2584" s="4">
        <f t="shared" si="121"/>
        <v>18</v>
      </c>
      <c r="C2584" s="4">
        <f t="shared" si="122"/>
        <v>11</v>
      </c>
      <c r="D2584" s="151"/>
    </row>
    <row r="2585" spans="1:4" x14ac:dyDescent="0.25">
      <c r="A2585" s="4">
        <f t="shared" si="120"/>
        <v>4</v>
      </c>
      <c r="B2585" s="4">
        <f t="shared" si="121"/>
        <v>18</v>
      </c>
      <c r="C2585" s="4">
        <f t="shared" si="122"/>
        <v>12</v>
      </c>
      <c r="D2585" s="151"/>
    </row>
    <row r="2586" spans="1:4" x14ac:dyDescent="0.25">
      <c r="A2586" s="4">
        <f t="shared" si="120"/>
        <v>4</v>
      </c>
      <c r="B2586" s="4">
        <f t="shared" si="121"/>
        <v>18</v>
      </c>
      <c r="C2586" s="4">
        <f t="shared" si="122"/>
        <v>13</v>
      </c>
      <c r="D2586" s="151"/>
    </row>
    <row r="2587" spans="1:4" x14ac:dyDescent="0.25">
      <c r="A2587" s="4">
        <f t="shared" si="120"/>
        <v>4</v>
      </c>
      <c r="B2587" s="4">
        <f t="shared" si="121"/>
        <v>18</v>
      </c>
      <c r="C2587" s="4">
        <f t="shared" si="122"/>
        <v>14</v>
      </c>
      <c r="D2587" s="151"/>
    </row>
    <row r="2588" spans="1:4" x14ac:dyDescent="0.25">
      <c r="A2588" s="4">
        <f t="shared" si="120"/>
        <v>4</v>
      </c>
      <c r="B2588" s="4">
        <f t="shared" si="121"/>
        <v>18</v>
      </c>
      <c r="C2588" s="4">
        <f t="shared" si="122"/>
        <v>15</v>
      </c>
      <c r="D2588" s="151"/>
    </row>
    <row r="2589" spans="1:4" x14ac:dyDescent="0.25">
      <c r="A2589" s="4">
        <f t="shared" si="120"/>
        <v>4</v>
      </c>
      <c r="B2589" s="4">
        <f t="shared" si="121"/>
        <v>18</v>
      </c>
      <c r="C2589" s="4">
        <f t="shared" si="122"/>
        <v>16</v>
      </c>
      <c r="D2589" s="151"/>
    </row>
    <row r="2590" spans="1:4" x14ac:dyDescent="0.25">
      <c r="A2590" s="4">
        <f t="shared" si="120"/>
        <v>4</v>
      </c>
      <c r="B2590" s="4">
        <f t="shared" si="121"/>
        <v>18</v>
      </c>
      <c r="C2590" s="4">
        <f t="shared" si="122"/>
        <v>17</v>
      </c>
      <c r="D2590" s="151"/>
    </row>
    <row r="2591" spans="1:4" x14ac:dyDescent="0.25">
      <c r="A2591" s="4">
        <f t="shared" si="120"/>
        <v>4</v>
      </c>
      <c r="B2591" s="4">
        <f t="shared" si="121"/>
        <v>18</v>
      </c>
      <c r="C2591" s="4">
        <f t="shared" si="122"/>
        <v>18</v>
      </c>
      <c r="D2591" s="151"/>
    </row>
    <row r="2592" spans="1:4" x14ac:dyDescent="0.25">
      <c r="A2592" s="4">
        <f t="shared" si="120"/>
        <v>4</v>
      </c>
      <c r="B2592" s="4">
        <f t="shared" si="121"/>
        <v>18</v>
      </c>
      <c r="C2592" s="4">
        <f t="shared" si="122"/>
        <v>19</v>
      </c>
      <c r="D2592" s="151"/>
    </row>
    <row r="2593" spans="1:4" x14ac:dyDescent="0.25">
      <c r="A2593" s="4">
        <f t="shared" si="120"/>
        <v>4</v>
      </c>
      <c r="B2593" s="4">
        <f t="shared" si="121"/>
        <v>18</v>
      </c>
      <c r="C2593" s="4">
        <f t="shared" si="122"/>
        <v>20</v>
      </c>
      <c r="D2593" s="151"/>
    </row>
    <row r="2594" spans="1:4" x14ac:dyDescent="0.25">
      <c r="A2594" s="4">
        <f t="shared" si="120"/>
        <v>4</v>
      </c>
      <c r="B2594" s="4">
        <f t="shared" si="121"/>
        <v>18</v>
      </c>
      <c r="C2594" s="4">
        <f t="shared" si="122"/>
        <v>21</v>
      </c>
      <c r="D2594" s="151"/>
    </row>
    <row r="2595" spans="1:4" x14ac:dyDescent="0.25">
      <c r="A2595" s="4">
        <f t="shared" si="120"/>
        <v>4</v>
      </c>
      <c r="B2595" s="4">
        <f t="shared" si="121"/>
        <v>18</v>
      </c>
      <c r="C2595" s="4">
        <f t="shared" si="122"/>
        <v>22</v>
      </c>
      <c r="D2595" s="151"/>
    </row>
    <row r="2596" spans="1:4" x14ac:dyDescent="0.25">
      <c r="A2596" s="4">
        <f t="shared" si="120"/>
        <v>4</v>
      </c>
      <c r="B2596" s="4">
        <f t="shared" si="121"/>
        <v>18</v>
      </c>
      <c r="C2596" s="4">
        <f t="shared" si="122"/>
        <v>23</v>
      </c>
      <c r="D2596" s="151"/>
    </row>
    <row r="2597" spans="1:4" x14ac:dyDescent="0.25">
      <c r="A2597" s="4">
        <f t="shared" si="120"/>
        <v>4</v>
      </c>
      <c r="B2597" s="4">
        <f t="shared" si="121"/>
        <v>18</v>
      </c>
      <c r="C2597" s="4">
        <f t="shared" si="122"/>
        <v>24</v>
      </c>
      <c r="D2597" s="151"/>
    </row>
    <row r="2598" spans="1:4" x14ac:dyDescent="0.25">
      <c r="A2598" s="4">
        <f t="shared" si="120"/>
        <v>4</v>
      </c>
      <c r="B2598" s="4">
        <f t="shared" si="121"/>
        <v>19</v>
      </c>
      <c r="C2598" s="4">
        <f t="shared" si="122"/>
        <v>1</v>
      </c>
      <c r="D2598" s="151"/>
    </row>
    <row r="2599" spans="1:4" x14ac:dyDescent="0.25">
      <c r="A2599" s="4">
        <f t="shared" si="120"/>
        <v>4</v>
      </c>
      <c r="B2599" s="4">
        <f t="shared" si="121"/>
        <v>19</v>
      </c>
      <c r="C2599" s="4">
        <f t="shared" si="122"/>
        <v>2</v>
      </c>
      <c r="D2599" s="151"/>
    </row>
    <row r="2600" spans="1:4" x14ac:dyDescent="0.25">
      <c r="A2600" s="4">
        <f t="shared" si="120"/>
        <v>4</v>
      </c>
      <c r="B2600" s="4">
        <f t="shared" si="121"/>
        <v>19</v>
      </c>
      <c r="C2600" s="4">
        <f t="shared" si="122"/>
        <v>3</v>
      </c>
      <c r="D2600" s="151"/>
    </row>
    <row r="2601" spans="1:4" x14ac:dyDescent="0.25">
      <c r="A2601" s="4">
        <f t="shared" si="120"/>
        <v>4</v>
      </c>
      <c r="B2601" s="4">
        <f t="shared" si="121"/>
        <v>19</v>
      </c>
      <c r="C2601" s="4">
        <f t="shared" si="122"/>
        <v>4</v>
      </c>
      <c r="D2601" s="151"/>
    </row>
    <row r="2602" spans="1:4" x14ac:dyDescent="0.25">
      <c r="A2602" s="4">
        <f t="shared" si="120"/>
        <v>4</v>
      </c>
      <c r="B2602" s="4">
        <f t="shared" si="121"/>
        <v>19</v>
      </c>
      <c r="C2602" s="4">
        <f t="shared" si="122"/>
        <v>5</v>
      </c>
      <c r="D2602" s="151"/>
    </row>
    <row r="2603" spans="1:4" x14ac:dyDescent="0.25">
      <c r="A2603" s="4">
        <f t="shared" si="120"/>
        <v>4</v>
      </c>
      <c r="B2603" s="4">
        <f t="shared" si="121"/>
        <v>19</v>
      </c>
      <c r="C2603" s="4">
        <f t="shared" si="122"/>
        <v>6</v>
      </c>
      <c r="D2603" s="151"/>
    </row>
    <row r="2604" spans="1:4" x14ac:dyDescent="0.25">
      <c r="A2604" s="4">
        <f t="shared" si="120"/>
        <v>4</v>
      </c>
      <c r="B2604" s="4">
        <f t="shared" si="121"/>
        <v>19</v>
      </c>
      <c r="C2604" s="4">
        <f t="shared" si="122"/>
        <v>7</v>
      </c>
      <c r="D2604" s="151"/>
    </row>
    <row r="2605" spans="1:4" x14ac:dyDescent="0.25">
      <c r="A2605" s="4">
        <f t="shared" si="120"/>
        <v>4</v>
      </c>
      <c r="B2605" s="4">
        <f t="shared" si="121"/>
        <v>19</v>
      </c>
      <c r="C2605" s="4">
        <f t="shared" si="122"/>
        <v>8</v>
      </c>
      <c r="D2605" s="151"/>
    </row>
    <row r="2606" spans="1:4" x14ac:dyDescent="0.25">
      <c r="A2606" s="4">
        <f t="shared" si="120"/>
        <v>4</v>
      </c>
      <c r="B2606" s="4">
        <f t="shared" si="121"/>
        <v>19</v>
      </c>
      <c r="C2606" s="4">
        <f t="shared" si="122"/>
        <v>9</v>
      </c>
      <c r="D2606" s="151"/>
    </row>
    <row r="2607" spans="1:4" x14ac:dyDescent="0.25">
      <c r="A2607" s="4">
        <f t="shared" si="120"/>
        <v>4</v>
      </c>
      <c r="B2607" s="4">
        <f t="shared" si="121"/>
        <v>19</v>
      </c>
      <c r="C2607" s="4">
        <f t="shared" si="122"/>
        <v>10</v>
      </c>
      <c r="D2607" s="151"/>
    </row>
    <row r="2608" spans="1:4" x14ac:dyDescent="0.25">
      <c r="A2608" s="4">
        <f t="shared" si="120"/>
        <v>4</v>
      </c>
      <c r="B2608" s="4">
        <f t="shared" si="121"/>
        <v>19</v>
      </c>
      <c r="C2608" s="4">
        <f t="shared" si="122"/>
        <v>11</v>
      </c>
      <c r="D2608" s="151"/>
    </row>
    <row r="2609" spans="1:4" x14ac:dyDescent="0.25">
      <c r="A2609" s="4">
        <f t="shared" si="120"/>
        <v>4</v>
      </c>
      <c r="B2609" s="4">
        <f t="shared" si="121"/>
        <v>19</v>
      </c>
      <c r="C2609" s="4">
        <f t="shared" si="122"/>
        <v>12</v>
      </c>
      <c r="D2609" s="151"/>
    </row>
    <row r="2610" spans="1:4" x14ac:dyDescent="0.25">
      <c r="A2610" s="4">
        <f t="shared" si="120"/>
        <v>4</v>
      </c>
      <c r="B2610" s="4">
        <f t="shared" si="121"/>
        <v>19</v>
      </c>
      <c r="C2610" s="4">
        <f t="shared" si="122"/>
        <v>13</v>
      </c>
      <c r="D2610" s="151"/>
    </row>
    <row r="2611" spans="1:4" x14ac:dyDescent="0.25">
      <c r="A2611" s="4">
        <f t="shared" si="120"/>
        <v>4</v>
      </c>
      <c r="B2611" s="4">
        <f t="shared" si="121"/>
        <v>19</v>
      </c>
      <c r="C2611" s="4">
        <f t="shared" si="122"/>
        <v>14</v>
      </c>
      <c r="D2611" s="151"/>
    </row>
    <row r="2612" spans="1:4" x14ac:dyDescent="0.25">
      <c r="A2612" s="4">
        <f t="shared" si="120"/>
        <v>4</v>
      </c>
      <c r="B2612" s="4">
        <f t="shared" si="121"/>
        <v>19</v>
      </c>
      <c r="C2612" s="4">
        <f t="shared" si="122"/>
        <v>15</v>
      </c>
      <c r="D2612" s="151"/>
    </row>
    <row r="2613" spans="1:4" x14ac:dyDescent="0.25">
      <c r="A2613" s="4">
        <f t="shared" si="120"/>
        <v>4</v>
      </c>
      <c r="B2613" s="4">
        <f t="shared" si="121"/>
        <v>19</v>
      </c>
      <c r="C2613" s="4">
        <f t="shared" si="122"/>
        <v>16</v>
      </c>
      <c r="D2613" s="151"/>
    </row>
    <row r="2614" spans="1:4" x14ac:dyDescent="0.25">
      <c r="A2614" s="4">
        <f t="shared" si="120"/>
        <v>4</v>
      </c>
      <c r="B2614" s="4">
        <f t="shared" si="121"/>
        <v>19</v>
      </c>
      <c r="C2614" s="4">
        <f t="shared" si="122"/>
        <v>17</v>
      </c>
      <c r="D2614" s="151"/>
    </row>
    <row r="2615" spans="1:4" x14ac:dyDescent="0.25">
      <c r="A2615" s="4">
        <f t="shared" si="120"/>
        <v>4</v>
      </c>
      <c r="B2615" s="4">
        <f t="shared" si="121"/>
        <v>19</v>
      </c>
      <c r="C2615" s="4">
        <f t="shared" si="122"/>
        <v>18</v>
      </c>
      <c r="D2615" s="151"/>
    </row>
    <row r="2616" spans="1:4" x14ac:dyDescent="0.25">
      <c r="A2616" s="4">
        <f t="shared" si="120"/>
        <v>4</v>
      </c>
      <c r="B2616" s="4">
        <f t="shared" si="121"/>
        <v>19</v>
      </c>
      <c r="C2616" s="4">
        <f t="shared" si="122"/>
        <v>19</v>
      </c>
      <c r="D2616" s="151"/>
    </row>
    <row r="2617" spans="1:4" x14ac:dyDescent="0.25">
      <c r="A2617" s="4">
        <f t="shared" si="120"/>
        <v>4</v>
      </c>
      <c r="B2617" s="4">
        <f t="shared" si="121"/>
        <v>19</v>
      </c>
      <c r="C2617" s="4">
        <f t="shared" si="122"/>
        <v>20</v>
      </c>
      <c r="D2617" s="151"/>
    </row>
    <row r="2618" spans="1:4" x14ac:dyDescent="0.25">
      <c r="A2618" s="4">
        <f t="shared" si="120"/>
        <v>4</v>
      </c>
      <c r="B2618" s="4">
        <f t="shared" si="121"/>
        <v>19</v>
      </c>
      <c r="C2618" s="4">
        <f t="shared" si="122"/>
        <v>21</v>
      </c>
      <c r="D2618" s="151"/>
    </row>
    <row r="2619" spans="1:4" x14ac:dyDescent="0.25">
      <c r="A2619" s="4">
        <f t="shared" si="120"/>
        <v>4</v>
      </c>
      <c r="B2619" s="4">
        <f t="shared" si="121"/>
        <v>19</v>
      </c>
      <c r="C2619" s="4">
        <f t="shared" si="122"/>
        <v>22</v>
      </c>
      <c r="D2619" s="151"/>
    </row>
    <row r="2620" spans="1:4" x14ac:dyDescent="0.25">
      <c r="A2620" s="4">
        <f t="shared" si="120"/>
        <v>4</v>
      </c>
      <c r="B2620" s="4">
        <f t="shared" si="121"/>
        <v>19</v>
      </c>
      <c r="C2620" s="4">
        <f t="shared" si="122"/>
        <v>23</v>
      </c>
      <c r="D2620" s="151"/>
    </row>
    <row r="2621" spans="1:4" x14ac:dyDescent="0.25">
      <c r="A2621" s="4">
        <f t="shared" si="120"/>
        <v>4</v>
      </c>
      <c r="B2621" s="4">
        <f t="shared" si="121"/>
        <v>19</v>
      </c>
      <c r="C2621" s="4">
        <f t="shared" si="122"/>
        <v>24</v>
      </c>
      <c r="D2621" s="151"/>
    </row>
    <row r="2622" spans="1:4" x14ac:dyDescent="0.25">
      <c r="A2622" s="4">
        <f t="shared" si="120"/>
        <v>4</v>
      </c>
      <c r="B2622" s="4">
        <f t="shared" si="121"/>
        <v>20</v>
      </c>
      <c r="C2622" s="4">
        <f t="shared" si="122"/>
        <v>1</v>
      </c>
      <c r="D2622" s="151"/>
    </row>
    <row r="2623" spans="1:4" x14ac:dyDescent="0.25">
      <c r="A2623" s="4">
        <f t="shared" si="120"/>
        <v>4</v>
      </c>
      <c r="B2623" s="4">
        <f t="shared" si="121"/>
        <v>20</v>
      </c>
      <c r="C2623" s="4">
        <f t="shared" si="122"/>
        <v>2</v>
      </c>
      <c r="D2623" s="151"/>
    </row>
    <row r="2624" spans="1:4" x14ac:dyDescent="0.25">
      <c r="A2624" s="4">
        <f t="shared" si="120"/>
        <v>4</v>
      </c>
      <c r="B2624" s="4">
        <f t="shared" si="121"/>
        <v>20</v>
      </c>
      <c r="C2624" s="4">
        <f t="shared" si="122"/>
        <v>3</v>
      </c>
      <c r="D2624" s="151"/>
    </row>
    <row r="2625" spans="1:4" x14ac:dyDescent="0.25">
      <c r="A2625" s="4">
        <f t="shared" si="120"/>
        <v>4</v>
      </c>
      <c r="B2625" s="4">
        <f t="shared" si="121"/>
        <v>20</v>
      </c>
      <c r="C2625" s="4">
        <f t="shared" si="122"/>
        <v>4</v>
      </c>
      <c r="D2625" s="151"/>
    </row>
    <row r="2626" spans="1:4" x14ac:dyDescent="0.25">
      <c r="A2626" s="4">
        <f t="shared" si="120"/>
        <v>4</v>
      </c>
      <c r="B2626" s="4">
        <f t="shared" si="121"/>
        <v>20</v>
      </c>
      <c r="C2626" s="4">
        <f t="shared" si="122"/>
        <v>5</v>
      </c>
      <c r="D2626" s="151"/>
    </row>
    <row r="2627" spans="1:4" x14ac:dyDescent="0.25">
      <c r="A2627" s="4">
        <f t="shared" si="120"/>
        <v>4</v>
      </c>
      <c r="B2627" s="4">
        <f t="shared" si="121"/>
        <v>20</v>
      </c>
      <c r="C2627" s="4">
        <f t="shared" si="122"/>
        <v>6</v>
      </c>
      <c r="D2627" s="151"/>
    </row>
    <row r="2628" spans="1:4" x14ac:dyDescent="0.25">
      <c r="A2628" s="4">
        <f t="shared" si="120"/>
        <v>4</v>
      </c>
      <c r="B2628" s="4">
        <f t="shared" si="121"/>
        <v>20</v>
      </c>
      <c r="C2628" s="4">
        <f t="shared" si="122"/>
        <v>7</v>
      </c>
      <c r="D2628" s="151"/>
    </row>
    <row r="2629" spans="1:4" x14ac:dyDescent="0.25">
      <c r="A2629" s="4">
        <f t="shared" si="120"/>
        <v>4</v>
      </c>
      <c r="B2629" s="4">
        <f t="shared" si="121"/>
        <v>20</v>
      </c>
      <c r="C2629" s="4">
        <f t="shared" si="122"/>
        <v>8</v>
      </c>
      <c r="D2629" s="151"/>
    </row>
    <row r="2630" spans="1:4" x14ac:dyDescent="0.25">
      <c r="A2630" s="4">
        <f t="shared" si="120"/>
        <v>4</v>
      </c>
      <c r="B2630" s="4">
        <f t="shared" si="121"/>
        <v>20</v>
      </c>
      <c r="C2630" s="4">
        <f t="shared" si="122"/>
        <v>9</v>
      </c>
      <c r="D2630" s="151"/>
    </row>
    <row r="2631" spans="1:4" x14ac:dyDescent="0.25">
      <c r="A2631" s="4">
        <f t="shared" si="120"/>
        <v>4</v>
      </c>
      <c r="B2631" s="4">
        <f t="shared" si="121"/>
        <v>20</v>
      </c>
      <c r="C2631" s="4">
        <f t="shared" si="122"/>
        <v>10</v>
      </c>
      <c r="D2631" s="151"/>
    </row>
    <row r="2632" spans="1:4" x14ac:dyDescent="0.25">
      <c r="A2632" s="4">
        <f t="shared" ref="A2632:A2695" si="123">IF(AND(B2631&lt;&gt;B2632,B2632=1),A2631+1,A2631)</f>
        <v>4</v>
      </c>
      <c r="B2632" s="4">
        <f t="shared" ref="B2632:B2695" si="124">IF(C2631=24,IF(B2631=CHOOSE(A2631,31,28,31,30,31,30,31,31,30,31,30,31),1,B2631+1),B2631)</f>
        <v>20</v>
      </c>
      <c r="C2632" s="4">
        <f t="shared" ref="C2632:C2695" si="125">IF(C2631=24,1,C2631+1)</f>
        <v>11</v>
      </c>
      <c r="D2632" s="151"/>
    </row>
    <row r="2633" spans="1:4" x14ac:dyDescent="0.25">
      <c r="A2633" s="4">
        <f t="shared" si="123"/>
        <v>4</v>
      </c>
      <c r="B2633" s="4">
        <f t="shared" si="124"/>
        <v>20</v>
      </c>
      <c r="C2633" s="4">
        <f t="shared" si="125"/>
        <v>12</v>
      </c>
      <c r="D2633" s="151"/>
    </row>
    <row r="2634" spans="1:4" x14ac:dyDescent="0.25">
      <c r="A2634" s="4">
        <f t="shared" si="123"/>
        <v>4</v>
      </c>
      <c r="B2634" s="4">
        <f t="shared" si="124"/>
        <v>20</v>
      </c>
      <c r="C2634" s="4">
        <f t="shared" si="125"/>
        <v>13</v>
      </c>
      <c r="D2634" s="151"/>
    </row>
    <row r="2635" spans="1:4" x14ac:dyDescent="0.25">
      <c r="A2635" s="4">
        <f t="shared" si="123"/>
        <v>4</v>
      </c>
      <c r="B2635" s="4">
        <f t="shared" si="124"/>
        <v>20</v>
      </c>
      <c r="C2635" s="4">
        <f t="shared" si="125"/>
        <v>14</v>
      </c>
      <c r="D2635" s="151"/>
    </row>
    <row r="2636" spans="1:4" x14ac:dyDescent="0.25">
      <c r="A2636" s="4">
        <f t="shared" si="123"/>
        <v>4</v>
      </c>
      <c r="B2636" s="4">
        <f t="shared" si="124"/>
        <v>20</v>
      </c>
      <c r="C2636" s="4">
        <f t="shared" si="125"/>
        <v>15</v>
      </c>
      <c r="D2636" s="151"/>
    </row>
    <row r="2637" spans="1:4" x14ac:dyDescent="0.25">
      <c r="A2637" s="4">
        <f t="shared" si="123"/>
        <v>4</v>
      </c>
      <c r="B2637" s="4">
        <f t="shared" si="124"/>
        <v>20</v>
      </c>
      <c r="C2637" s="4">
        <f t="shared" si="125"/>
        <v>16</v>
      </c>
      <c r="D2637" s="151"/>
    </row>
    <row r="2638" spans="1:4" x14ac:dyDescent="0.25">
      <c r="A2638" s="4">
        <f t="shared" si="123"/>
        <v>4</v>
      </c>
      <c r="B2638" s="4">
        <f t="shared" si="124"/>
        <v>20</v>
      </c>
      <c r="C2638" s="4">
        <f t="shared" si="125"/>
        <v>17</v>
      </c>
      <c r="D2638" s="151"/>
    </row>
    <row r="2639" spans="1:4" x14ac:dyDescent="0.25">
      <c r="A2639" s="4">
        <f t="shared" si="123"/>
        <v>4</v>
      </c>
      <c r="B2639" s="4">
        <f t="shared" si="124"/>
        <v>20</v>
      </c>
      <c r="C2639" s="4">
        <f t="shared" si="125"/>
        <v>18</v>
      </c>
      <c r="D2639" s="151"/>
    </row>
    <row r="2640" spans="1:4" x14ac:dyDescent="0.25">
      <c r="A2640" s="4">
        <f t="shared" si="123"/>
        <v>4</v>
      </c>
      <c r="B2640" s="4">
        <f t="shared" si="124"/>
        <v>20</v>
      </c>
      <c r="C2640" s="4">
        <f t="shared" si="125"/>
        <v>19</v>
      </c>
      <c r="D2640" s="151"/>
    </row>
    <row r="2641" spans="1:4" x14ac:dyDescent="0.25">
      <c r="A2641" s="4">
        <f t="shared" si="123"/>
        <v>4</v>
      </c>
      <c r="B2641" s="4">
        <f t="shared" si="124"/>
        <v>20</v>
      </c>
      <c r="C2641" s="4">
        <f t="shared" si="125"/>
        <v>20</v>
      </c>
      <c r="D2641" s="151"/>
    </row>
    <row r="2642" spans="1:4" x14ac:dyDescent="0.25">
      <c r="A2642" s="4">
        <f t="shared" si="123"/>
        <v>4</v>
      </c>
      <c r="B2642" s="4">
        <f t="shared" si="124"/>
        <v>20</v>
      </c>
      <c r="C2642" s="4">
        <f t="shared" si="125"/>
        <v>21</v>
      </c>
      <c r="D2642" s="151"/>
    </row>
    <row r="2643" spans="1:4" x14ac:dyDescent="0.25">
      <c r="A2643" s="4">
        <f t="shared" si="123"/>
        <v>4</v>
      </c>
      <c r="B2643" s="4">
        <f t="shared" si="124"/>
        <v>20</v>
      </c>
      <c r="C2643" s="4">
        <f t="shared" si="125"/>
        <v>22</v>
      </c>
      <c r="D2643" s="151"/>
    </row>
    <row r="2644" spans="1:4" x14ac:dyDescent="0.25">
      <c r="A2644" s="4">
        <f t="shared" si="123"/>
        <v>4</v>
      </c>
      <c r="B2644" s="4">
        <f t="shared" si="124"/>
        <v>20</v>
      </c>
      <c r="C2644" s="4">
        <f t="shared" si="125"/>
        <v>23</v>
      </c>
      <c r="D2644" s="151"/>
    </row>
    <row r="2645" spans="1:4" x14ac:dyDescent="0.25">
      <c r="A2645" s="4">
        <f t="shared" si="123"/>
        <v>4</v>
      </c>
      <c r="B2645" s="4">
        <f t="shared" si="124"/>
        <v>20</v>
      </c>
      <c r="C2645" s="4">
        <f t="shared" si="125"/>
        <v>24</v>
      </c>
      <c r="D2645" s="151"/>
    </row>
    <row r="2646" spans="1:4" x14ac:dyDescent="0.25">
      <c r="A2646" s="4">
        <f t="shared" si="123"/>
        <v>4</v>
      </c>
      <c r="B2646" s="4">
        <f t="shared" si="124"/>
        <v>21</v>
      </c>
      <c r="C2646" s="4">
        <f t="shared" si="125"/>
        <v>1</v>
      </c>
      <c r="D2646" s="151"/>
    </row>
    <row r="2647" spans="1:4" x14ac:dyDescent="0.25">
      <c r="A2647" s="4">
        <f t="shared" si="123"/>
        <v>4</v>
      </c>
      <c r="B2647" s="4">
        <f t="shared" si="124"/>
        <v>21</v>
      </c>
      <c r="C2647" s="4">
        <f t="shared" si="125"/>
        <v>2</v>
      </c>
      <c r="D2647" s="151"/>
    </row>
    <row r="2648" spans="1:4" x14ac:dyDescent="0.25">
      <c r="A2648" s="4">
        <f t="shared" si="123"/>
        <v>4</v>
      </c>
      <c r="B2648" s="4">
        <f t="shared" si="124"/>
        <v>21</v>
      </c>
      <c r="C2648" s="4">
        <f t="shared" si="125"/>
        <v>3</v>
      </c>
      <c r="D2648" s="151"/>
    </row>
    <row r="2649" spans="1:4" x14ac:dyDescent="0.25">
      <c r="A2649" s="4">
        <f t="shared" si="123"/>
        <v>4</v>
      </c>
      <c r="B2649" s="4">
        <f t="shared" si="124"/>
        <v>21</v>
      </c>
      <c r="C2649" s="4">
        <f t="shared" si="125"/>
        <v>4</v>
      </c>
      <c r="D2649" s="151"/>
    </row>
    <row r="2650" spans="1:4" x14ac:dyDescent="0.25">
      <c r="A2650" s="4">
        <f t="shared" si="123"/>
        <v>4</v>
      </c>
      <c r="B2650" s="4">
        <f t="shared" si="124"/>
        <v>21</v>
      </c>
      <c r="C2650" s="4">
        <f t="shared" si="125"/>
        <v>5</v>
      </c>
      <c r="D2650" s="151"/>
    </row>
    <row r="2651" spans="1:4" x14ac:dyDescent="0.25">
      <c r="A2651" s="4">
        <f t="shared" si="123"/>
        <v>4</v>
      </c>
      <c r="B2651" s="4">
        <f t="shared" si="124"/>
        <v>21</v>
      </c>
      <c r="C2651" s="4">
        <f t="shared" si="125"/>
        <v>6</v>
      </c>
      <c r="D2651" s="151"/>
    </row>
    <row r="2652" spans="1:4" x14ac:dyDescent="0.25">
      <c r="A2652" s="4">
        <f t="shared" si="123"/>
        <v>4</v>
      </c>
      <c r="B2652" s="4">
        <f t="shared" si="124"/>
        <v>21</v>
      </c>
      <c r="C2652" s="4">
        <f t="shared" si="125"/>
        <v>7</v>
      </c>
      <c r="D2652" s="151"/>
    </row>
    <row r="2653" spans="1:4" x14ac:dyDescent="0.25">
      <c r="A2653" s="4">
        <f t="shared" si="123"/>
        <v>4</v>
      </c>
      <c r="B2653" s="4">
        <f t="shared" si="124"/>
        <v>21</v>
      </c>
      <c r="C2653" s="4">
        <f t="shared" si="125"/>
        <v>8</v>
      </c>
      <c r="D2653" s="151"/>
    </row>
    <row r="2654" spans="1:4" x14ac:dyDescent="0.25">
      <c r="A2654" s="4">
        <f t="shared" si="123"/>
        <v>4</v>
      </c>
      <c r="B2654" s="4">
        <f t="shared" si="124"/>
        <v>21</v>
      </c>
      <c r="C2654" s="4">
        <f t="shared" si="125"/>
        <v>9</v>
      </c>
      <c r="D2654" s="151"/>
    </row>
    <row r="2655" spans="1:4" x14ac:dyDescent="0.25">
      <c r="A2655" s="4">
        <f t="shared" si="123"/>
        <v>4</v>
      </c>
      <c r="B2655" s="4">
        <f t="shared" si="124"/>
        <v>21</v>
      </c>
      <c r="C2655" s="4">
        <f t="shared" si="125"/>
        <v>10</v>
      </c>
      <c r="D2655" s="151"/>
    </row>
    <row r="2656" spans="1:4" x14ac:dyDescent="0.25">
      <c r="A2656" s="4">
        <f t="shared" si="123"/>
        <v>4</v>
      </c>
      <c r="B2656" s="4">
        <f t="shared" si="124"/>
        <v>21</v>
      </c>
      <c r="C2656" s="4">
        <f t="shared" si="125"/>
        <v>11</v>
      </c>
      <c r="D2656" s="151"/>
    </row>
    <row r="2657" spans="1:4" x14ac:dyDescent="0.25">
      <c r="A2657" s="4">
        <f t="shared" si="123"/>
        <v>4</v>
      </c>
      <c r="B2657" s="4">
        <f t="shared" si="124"/>
        <v>21</v>
      </c>
      <c r="C2657" s="4">
        <f t="shared" si="125"/>
        <v>12</v>
      </c>
      <c r="D2657" s="151"/>
    </row>
    <row r="2658" spans="1:4" x14ac:dyDescent="0.25">
      <c r="A2658" s="4">
        <f t="shared" si="123"/>
        <v>4</v>
      </c>
      <c r="B2658" s="4">
        <f t="shared" si="124"/>
        <v>21</v>
      </c>
      <c r="C2658" s="4">
        <f t="shared" si="125"/>
        <v>13</v>
      </c>
      <c r="D2658" s="151"/>
    </row>
    <row r="2659" spans="1:4" x14ac:dyDescent="0.25">
      <c r="A2659" s="4">
        <f t="shared" si="123"/>
        <v>4</v>
      </c>
      <c r="B2659" s="4">
        <f t="shared" si="124"/>
        <v>21</v>
      </c>
      <c r="C2659" s="4">
        <f t="shared" si="125"/>
        <v>14</v>
      </c>
      <c r="D2659" s="151"/>
    </row>
    <row r="2660" spans="1:4" x14ac:dyDescent="0.25">
      <c r="A2660" s="4">
        <f t="shared" si="123"/>
        <v>4</v>
      </c>
      <c r="B2660" s="4">
        <f t="shared" si="124"/>
        <v>21</v>
      </c>
      <c r="C2660" s="4">
        <f t="shared" si="125"/>
        <v>15</v>
      </c>
      <c r="D2660" s="151"/>
    </row>
    <row r="2661" spans="1:4" x14ac:dyDescent="0.25">
      <c r="A2661" s="4">
        <f t="shared" si="123"/>
        <v>4</v>
      </c>
      <c r="B2661" s="4">
        <f t="shared" si="124"/>
        <v>21</v>
      </c>
      <c r="C2661" s="4">
        <f t="shared" si="125"/>
        <v>16</v>
      </c>
      <c r="D2661" s="151"/>
    </row>
    <row r="2662" spans="1:4" x14ac:dyDescent="0.25">
      <c r="A2662" s="4">
        <f t="shared" si="123"/>
        <v>4</v>
      </c>
      <c r="B2662" s="4">
        <f t="shared" si="124"/>
        <v>21</v>
      </c>
      <c r="C2662" s="4">
        <f t="shared" si="125"/>
        <v>17</v>
      </c>
      <c r="D2662" s="151"/>
    </row>
    <row r="2663" spans="1:4" x14ac:dyDescent="0.25">
      <c r="A2663" s="4">
        <f t="shared" si="123"/>
        <v>4</v>
      </c>
      <c r="B2663" s="4">
        <f t="shared" si="124"/>
        <v>21</v>
      </c>
      <c r="C2663" s="4">
        <f t="shared" si="125"/>
        <v>18</v>
      </c>
      <c r="D2663" s="151"/>
    </row>
    <row r="2664" spans="1:4" x14ac:dyDescent="0.25">
      <c r="A2664" s="4">
        <f t="shared" si="123"/>
        <v>4</v>
      </c>
      <c r="B2664" s="4">
        <f t="shared" si="124"/>
        <v>21</v>
      </c>
      <c r="C2664" s="4">
        <f t="shared" si="125"/>
        <v>19</v>
      </c>
      <c r="D2664" s="151"/>
    </row>
    <row r="2665" spans="1:4" x14ac:dyDescent="0.25">
      <c r="A2665" s="4">
        <f t="shared" si="123"/>
        <v>4</v>
      </c>
      <c r="B2665" s="4">
        <f t="shared" si="124"/>
        <v>21</v>
      </c>
      <c r="C2665" s="4">
        <f t="shared" si="125"/>
        <v>20</v>
      </c>
      <c r="D2665" s="151"/>
    </row>
    <row r="2666" spans="1:4" x14ac:dyDescent="0.25">
      <c r="A2666" s="4">
        <f t="shared" si="123"/>
        <v>4</v>
      </c>
      <c r="B2666" s="4">
        <f t="shared" si="124"/>
        <v>21</v>
      </c>
      <c r="C2666" s="4">
        <f t="shared" si="125"/>
        <v>21</v>
      </c>
      <c r="D2666" s="151"/>
    </row>
    <row r="2667" spans="1:4" x14ac:dyDescent="0.25">
      <c r="A2667" s="4">
        <f t="shared" si="123"/>
        <v>4</v>
      </c>
      <c r="B2667" s="4">
        <f t="shared" si="124"/>
        <v>21</v>
      </c>
      <c r="C2667" s="4">
        <f t="shared" si="125"/>
        <v>22</v>
      </c>
      <c r="D2667" s="151"/>
    </row>
    <row r="2668" spans="1:4" x14ac:dyDescent="0.25">
      <c r="A2668" s="4">
        <f t="shared" si="123"/>
        <v>4</v>
      </c>
      <c r="B2668" s="4">
        <f t="shared" si="124"/>
        <v>21</v>
      </c>
      <c r="C2668" s="4">
        <f t="shared" si="125"/>
        <v>23</v>
      </c>
      <c r="D2668" s="151"/>
    </row>
    <row r="2669" spans="1:4" x14ac:dyDescent="0.25">
      <c r="A2669" s="4">
        <f t="shared" si="123"/>
        <v>4</v>
      </c>
      <c r="B2669" s="4">
        <f t="shared" si="124"/>
        <v>21</v>
      </c>
      <c r="C2669" s="4">
        <f t="shared" si="125"/>
        <v>24</v>
      </c>
      <c r="D2669" s="151"/>
    </row>
    <row r="2670" spans="1:4" x14ac:dyDescent="0.25">
      <c r="A2670" s="4">
        <f t="shared" si="123"/>
        <v>4</v>
      </c>
      <c r="B2670" s="4">
        <f t="shared" si="124"/>
        <v>22</v>
      </c>
      <c r="C2670" s="4">
        <f t="shared" si="125"/>
        <v>1</v>
      </c>
      <c r="D2670" s="151"/>
    </row>
    <row r="2671" spans="1:4" x14ac:dyDescent="0.25">
      <c r="A2671" s="4">
        <f t="shared" si="123"/>
        <v>4</v>
      </c>
      <c r="B2671" s="4">
        <f t="shared" si="124"/>
        <v>22</v>
      </c>
      <c r="C2671" s="4">
        <f t="shared" si="125"/>
        <v>2</v>
      </c>
      <c r="D2671" s="151"/>
    </row>
    <row r="2672" spans="1:4" x14ac:dyDescent="0.25">
      <c r="A2672" s="4">
        <f t="shared" si="123"/>
        <v>4</v>
      </c>
      <c r="B2672" s="4">
        <f t="shared" si="124"/>
        <v>22</v>
      </c>
      <c r="C2672" s="4">
        <f t="shared" si="125"/>
        <v>3</v>
      </c>
      <c r="D2672" s="151"/>
    </row>
    <row r="2673" spans="1:4" x14ac:dyDescent="0.25">
      <c r="A2673" s="4">
        <f t="shared" si="123"/>
        <v>4</v>
      </c>
      <c r="B2673" s="4">
        <f t="shared" si="124"/>
        <v>22</v>
      </c>
      <c r="C2673" s="4">
        <f t="shared" si="125"/>
        <v>4</v>
      </c>
      <c r="D2673" s="151"/>
    </row>
    <row r="2674" spans="1:4" x14ac:dyDescent="0.25">
      <c r="A2674" s="4">
        <f t="shared" si="123"/>
        <v>4</v>
      </c>
      <c r="B2674" s="4">
        <f t="shared" si="124"/>
        <v>22</v>
      </c>
      <c r="C2674" s="4">
        <f t="shared" si="125"/>
        <v>5</v>
      </c>
      <c r="D2674" s="151"/>
    </row>
    <row r="2675" spans="1:4" x14ac:dyDescent="0.25">
      <c r="A2675" s="4">
        <f t="shared" si="123"/>
        <v>4</v>
      </c>
      <c r="B2675" s="4">
        <f t="shared" si="124"/>
        <v>22</v>
      </c>
      <c r="C2675" s="4">
        <f t="shared" si="125"/>
        <v>6</v>
      </c>
      <c r="D2675" s="151"/>
    </row>
    <row r="2676" spans="1:4" x14ac:dyDescent="0.25">
      <c r="A2676" s="4">
        <f t="shared" si="123"/>
        <v>4</v>
      </c>
      <c r="B2676" s="4">
        <f t="shared" si="124"/>
        <v>22</v>
      </c>
      <c r="C2676" s="4">
        <f t="shared" si="125"/>
        <v>7</v>
      </c>
      <c r="D2676" s="151"/>
    </row>
    <row r="2677" spans="1:4" x14ac:dyDescent="0.25">
      <c r="A2677" s="4">
        <f t="shared" si="123"/>
        <v>4</v>
      </c>
      <c r="B2677" s="4">
        <f t="shared" si="124"/>
        <v>22</v>
      </c>
      <c r="C2677" s="4">
        <f t="shared" si="125"/>
        <v>8</v>
      </c>
      <c r="D2677" s="151"/>
    </row>
    <row r="2678" spans="1:4" x14ac:dyDescent="0.25">
      <c r="A2678" s="4">
        <f t="shared" si="123"/>
        <v>4</v>
      </c>
      <c r="B2678" s="4">
        <f t="shared" si="124"/>
        <v>22</v>
      </c>
      <c r="C2678" s="4">
        <f t="shared" si="125"/>
        <v>9</v>
      </c>
      <c r="D2678" s="151"/>
    </row>
    <row r="2679" spans="1:4" x14ac:dyDescent="0.25">
      <c r="A2679" s="4">
        <f t="shared" si="123"/>
        <v>4</v>
      </c>
      <c r="B2679" s="4">
        <f t="shared" si="124"/>
        <v>22</v>
      </c>
      <c r="C2679" s="4">
        <f t="shared" si="125"/>
        <v>10</v>
      </c>
      <c r="D2679" s="151"/>
    </row>
    <row r="2680" spans="1:4" x14ac:dyDescent="0.25">
      <c r="A2680" s="4">
        <f t="shared" si="123"/>
        <v>4</v>
      </c>
      <c r="B2680" s="4">
        <f t="shared" si="124"/>
        <v>22</v>
      </c>
      <c r="C2680" s="4">
        <f t="shared" si="125"/>
        <v>11</v>
      </c>
      <c r="D2680" s="151"/>
    </row>
    <row r="2681" spans="1:4" x14ac:dyDescent="0.25">
      <c r="A2681" s="4">
        <f t="shared" si="123"/>
        <v>4</v>
      </c>
      <c r="B2681" s="4">
        <f t="shared" si="124"/>
        <v>22</v>
      </c>
      <c r="C2681" s="4">
        <f t="shared" si="125"/>
        <v>12</v>
      </c>
      <c r="D2681" s="151"/>
    </row>
    <row r="2682" spans="1:4" x14ac:dyDescent="0.25">
      <c r="A2682" s="4">
        <f t="shared" si="123"/>
        <v>4</v>
      </c>
      <c r="B2682" s="4">
        <f t="shared" si="124"/>
        <v>22</v>
      </c>
      <c r="C2682" s="4">
        <f t="shared" si="125"/>
        <v>13</v>
      </c>
      <c r="D2682" s="151"/>
    </row>
    <row r="2683" spans="1:4" x14ac:dyDescent="0.25">
      <c r="A2683" s="4">
        <f t="shared" si="123"/>
        <v>4</v>
      </c>
      <c r="B2683" s="4">
        <f t="shared" si="124"/>
        <v>22</v>
      </c>
      <c r="C2683" s="4">
        <f t="shared" si="125"/>
        <v>14</v>
      </c>
      <c r="D2683" s="151"/>
    </row>
    <row r="2684" spans="1:4" x14ac:dyDescent="0.25">
      <c r="A2684" s="4">
        <f t="shared" si="123"/>
        <v>4</v>
      </c>
      <c r="B2684" s="4">
        <f t="shared" si="124"/>
        <v>22</v>
      </c>
      <c r="C2684" s="4">
        <f t="shared" si="125"/>
        <v>15</v>
      </c>
      <c r="D2684" s="151"/>
    </row>
    <row r="2685" spans="1:4" x14ac:dyDescent="0.25">
      <c r="A2685" s="4">
        <f t="shared" si="123"/>
        <v>4</v>
      </c>
      <c r="B2685" s="4">
        <f t="shared" si="124"/>
        <v>22</v>
      </c>
      <c r="C2685" s="4">
        <f t="shared" si="125"/>
        <v>16</v>
      </c>
      <c r="D2685" s="151"/>
    </row>
    <row r="2686" spans="1:4" x14ac:dyDescent="0.25">
      <c r="A2686" s="4">
        <f t="shared" si="123"/>
        <v>4</v>
      </c>
      <c r="B2686" s="4">
        <f t="shared" si="124"/>
        <v>22</v>
      </c>
      <c r="C2686" s="4">
        <f t="shared" si="125"/>
        <v>17</v>
      </c>
      <c r="D2686" s="151"/>
    </row>
    <row r="2687" spans="1:4" x14ac:dyDescent="0.25">
      <c r="A2687" s="4">
        <f t="shared" si="123"/>
        <v>4</v>
      </c>
      <c r="B2687" s="4">
        <f t="shared" si="124"/>
        <v>22</v>
      </c>
      <c r="C2687" s="4">
        <f t="shared" si="125"/>
        <v>18</v>
      </c>
      <c r="D2687" s="151"/>
    </row>
    <row r="2688" spans="1:4" x14ac:dyDescent="0.25">
      <c r="A2688" s="4">
        <f t="shared" si="123"/>
        <v>4</v>
      </c>
      <c r="B2688" s="4">
        <f t="shared" si="124"/>
        <v>22</v>
      </c>
      <c r="C2688" s="4">
        <f t="shared" si="125"/>
        <v>19</v>
      </c>
      <c r="D2688" s="151"/>
    </row>
    <row r="2689" spans="1:4" x14ac:dyDescent="0.25">
      <c r="A2689" s="4">
        <f t="shared" si="123"/>
        <v>4</v>
      </c>
      <c r="B2689" s="4">
        <f t="shared" si="124"/>
        <v>22</v>
      </c>
      <c r="C2689" s="4">
        <f t="shared" si="125"/>
        <v>20</v>
      </c>
      <c r="D2689" s="151"/>
    </row>
    <row r="2690" spans="1:4" x14ac:dyDescent="0.25">
      <c r="A2690" s="4">
        <f t="shared" si="123"/>
        <v>4</v>
      </c>
      <c r="B2690" s="4">
        <f t="shared" si="124"/>
        <v>22</v>
      </c>
      <c r="C2690" s="4">
        <f t="shared" si="125"/>
        <v>21</v>
      </c>
      <c r="D2690" s="151"/>
    </row>
    <row r="2691" spans="1:4" x14ac:dyDescent="0.25">
      <c r="A2691" s="4">
        <f t="shared" si="123"/>
        <v>4</v>
      </c>
      <c r="B2691" s="4">
        <f t="shared" si="124"/>
        <v>22</v>
      </c>
      <c r="C2691" s="4">
        <f t="shared" si="125"/>
        <v>22</v>
      </c>
      <c r="D2691" s="151"/>
    </row>
    <row r="2692" spans="1:4" x14ac:dyDescent="0.25">
      <c r="A2692" s="4">
        <f t="shared" si="123"/>
        <v>4</v>
      </c>
      <c r="B2692" s="4">
        <f t="shared" si="124"/>
        <v>22</v>
      </c>
      <c r="C2692" s="4">
        <f t="shared" si="125"/>
        <v>23</v>
      </c>
      <c r="D2692" s="151"/>
    </row>
    <row r="2693" spans="1:4" x14ac:dyDescent="0.25">
      <c r="A2693" s="4">
        <f t="shared" si="123"/>
        <v>4</v>
      </c>
      <c r="B2693" s="4">
        <f t="shared" si="124"/>
        <v>22</v>
      </c>
      <c r="C2693" s="4">
        <f t="shared" si="125"/>
        <v>24</v>
      </c>
      <c r="D2693" s="151"/>
    </row>
    <row r="2694" spans="1:4" x14ac:dyDescent="0.25">
      <c r="A2694" s="4">
        <f t="shared" si="123"/>
        <v>4</v>
      </c>
      <c r="B2694" s="4">
        <f t="shared" si="124"/>
        <v>23</v>
      </c>
      <c r="C2694" s="4">
        <f t="shared" si="125"/>
        <v>1</v>
      </c>
      <c r="D2694" s="151"/>
    </row>
    <row r="2695" spans="1:4" x14ac:dyDescent="0.25">
      <c r="A2695" s="4">
        <f t="shared" si="123"/>
        <v>4</v>
      </c>
      <c r="B2695" s="4">
        <f t="shared" si="124"/>
        <v>23</v>
      </c>
      <c r="C2695" s="4">
        <f t="shared" si="125"/>
        <v>2</v>
      </c>
      <c r="D2695" s="151"/>
    </row>
    <row r="2696" spans="1:4" x14ac:dyDescent="0.25">
      <c r="A2696" s="4">
        <f t="shared" ref="A2696:A2759" si="126">IF(AND(B2695&lt;&gt;B2696,B2696=1),A2695+1,A2695)</f>
        <v>4</v>
      </c>
      <c r="B2696" s="4">
        <f t="shared" ref="B2696:B2759" si="127">IF(C2695=24,IF(B2695=CHOOSE(A2695,31,28,31,30,31,30,31,31,30,31,30,31),1,B2695+1),B2695)</f>
        <v>23</v>
      </c>
      <c r="C2696" s="4">
        <f t="shared" ref="C2696:C2759" si="128">IF(C2695=24,1,C2695+1)</f>
        <v>3</v>
      </c>
      <c r="D2696" s="151"/>
    </row>
    <row r="2697" spans="1:4" x14ac:dyDescent="0.25">
      <c r="A2697" s="4">
        <f t="shared" si="126"/>
        <v>4</v>
      </c>
      <c r="B2697" s="4">
        <f t="shared" si="127"/>
        <v>23</v>
      </c>
      <c r="C2697" s="4">
        <f t="shared" si="128"/>
        <v>4</v>
      </c>
      <c r="D2697" s="151"/>
    </row>
    <row r="2698" spans="1:4" x14ac:dyDescent="0.25">
      <c r="A2698" s="4">
        <f t="shared" si="126"/>
        <v>4</v>
      </c>
      <c r="B2698" s="4">
        <f t="shared" si="127"/>
        <v>23</v>
      </c>
      <c r="C2698" s="4">
        <f t="shared" si="128"/>
        <v>5</v>
      </c>
      <c r="D2698" s="151"/>
    </row>
    <row r="2699" spans="1:4" x14ac:dyDescent="0.25">
      <c r="A2699" s="4">
        <f t="shared" si="126"/>
        <v>4</v>
      </c>
      <c r="B2699" s="4">
        <f t="shared" si="127"/>
        <v>23</v>
      </c>
      <c r="C2699" s="4">
        <f t="shared" si="128"/>
        <v>6</v>
      </c>
      <c r="D2699" s="151"/>
    </row>
    <row r="2700" spans="1:4" x14ac:dyDescent="0.25">
      <c r="A2700" s="4">
        <f t="shared" si="126"/>
        <v>4</v>
      </c>
      <c r="B2700" s="4">
        <f t="shared" si="127"/>
        <v>23</v>
      </c>
      <c r="C2700" s="4">
        <f t="shared" si="128"/>
        <v>7</v>
      </c>
      <c r="D2700" s="151"/>
    </row>
    <row r="2701" spans="1:4" x14ac:dyDescent="0.25">
      <c r="A2701" s="4">
        <f t="shared" si="126"/>
        <v>4</v>
      </c>
      <c r="B2701" s="4">
        <f t="shared" si="127"/>
        <v>23</v>
      </c>
      <c r="C2701" s="4">
        <f t="shared" si="128"/>
        <v>8</v>
      </c>
      <c r="D2701" s="151"/>
    </row>
    <row r="2702" spans="1:4" x14ac:dyDescent="0.25">
      <c r="A2702" s="4">
        <f t="shared" si="126"/>
        <v>4</v>
      </c>
      <c r="B2702" s="4">
        <f t="shared" si="127"/>
        <v>23</v>
      </c>
      <c r="C2702" s="4">
        <f t="shared" si="128"/>
        <v>9</v>
      </c>
      <c r="D2702" s="151"/>
    </row>
    <row r="2703" spans="1:4" x14ac:dyDescent="0.25">
      <c r="A2703" s="4">
        <f t="shared" si="126"/>
        <v>4</v>
      </c>
      <c r="B2703" s="4">
        <f t="shared" si="127"/>
        <v>23</v>
      </c>
      <c r="C2703" s="4">
        <f t="shared" si="128"/>
        <v>10</v>
      </c>
      <c r="D2703" s="151"/>
    </row>
    <row r="2704" spans="1:4" x14ac:dyDescent="0.25">
      <c r="A2704" s="4">
        <f t="shared" si="126"/>
        <v>4</v>
      </c>
      <c r="B2704" s="4">
        <f t="shared" si="127"/>
        <v>23</v>
      </c>
      <c r="C2704" s="4">
        <f t="shared" si="128"/>
        <v>11</v>
      </c>
      <c r="D2704" s="151"/>
    </row>
    <row r="2705" spans="1:4" x14ac:dyDescent="0.25">
      <c r="A2705" s="4">
        <f t="shared" si="126"/>
        <v>4</v>
      </c>
      <c r="B2705" s="4">
        <f t="shared" si="127"/>
        <v>23</v>
      </c>
      <c r="C2705" s="4">
        <f t="shared" si="128"/>
        <v>12</v>
      </c>
      <c r="D2705" s="151"/>
    </row>
    <row r="2706" spans="1:4" x14ac:dyDescent="0.25">
      <c r="A2706" s="4">
        <f t="shared" si="126"/>
        <v>4</v>
      </c>
      <c r="B2706" s="4">
        <f t="shared" si="127"/>
        <v>23</v>
      </c>
      <c r="C2706" s="4">
        <f t="shared" si="128"/>
        <v>13</v>
      </c>
      <c r="D2706" s="151"/>
    </row>
    <row r="2707" spans="1:4" x14ac:dyDescent="0.25">
      <c r="A2707" s="4">
        <f t="shared" si="126"/>
        <v>4</v>
      </c>
      <c r="B2707" s="4">
        <f t="shared" si="127"/>
        <v>23</v>
      </c>
      <c r="C2707" s="4">
        <f t="shared" si="128"/>
        <v>14</v>
      </c>
      <c r="D2707" s="151"/>
    </row>
    <row r="2708" spans="1:4" x14ac:dyDescent="0.25">
      <c r="A2708" s="4">
        <f t="shared" si="126"/>
        <v>4</v>
      </c>
      <c r="B2708" s="4">
        <f t="shared" si="127"/>
        <v>23</v>
      </c>
      <c r="C2708" s="4">
        <f t="shared" si="128"/>
        <v>15</v>
      </c>
      <c r="D2708" s="151"/>
    </row>
    <row r="2709" spans="1:4" x14ac:dyDescent="0.25">
      <c r="A2709" s="4">
        <f t="shared" si="126"/>
        <v>4</v>
      </c>
      <c r="B2709" s="4">
        <f t="shared" si="127"/>
        <v>23</v>
      </c>
      <c r="C2709" s="4">
        <f t="shared" si="128"/>
        <v>16</v>
      </c>
      <c r="D2709" s="151"/>
    </row>
    <row r="2710" spans="1:4" x14ac:dyDescent="0.25">
      <c r="A2710" s="4">
        <f t="shared" si="126"/>
        <v>4</v>
      </c>
      <c r="B2710" s="4">
        <f t="shared" si="127"/>
        <v>23</v>
      </c>
      <c r="C2710" s="4">
        <f t="shared" si="128"/>
        <v>17</v>
      </c>
      <c r="D2710" s="151"/>
    </row>
    <row r="2711" spans="1:4" x14ac:dyDescent="0.25">
      <c r="A2711" s="4">
        <f t="shared" si="126"/>
        <v>4</v>
      </c>
      <c r="B2711" s="4">
        <f t="shared" si="127"/>
        <v>23</v>
      </c>
      <c r="C2711" s="4">
        <f t="shared" si="128"/>
        <v>18</v>
      </c>
      <c r="D2711" s="151"/>
    </row>
    <row r="2712" spans="1:4" x14ac:dyDescent="0.25">
      <c r="A2712" s="4">
        <f t="shared" si="126"/>
        <v>4</v>
      </c>
      <c r="B2712" s="4">
        <f t="shared" si="127"/>
        <v>23</v>
      </c>
      <c r="C2712" s="4">
        <f t="shared" si="128"/>
        <v>19</v>
      </c>
      <c r="D2712" s="151"/>
    </row>
    <row r="2713" spans="1:4" x14ac:dyDescent="0.25">
      <c r="A2713" s="4">
        <f t="shared" si="126"/>
        <v>4</v>
      </c>
      <c r="B2713" s="4">
        <f t="shared" si="127"/>
        <v>23</v>
      </c>
      <c r="C2713" s="4">
        <f t="shared" si="128"/>
        <v>20</v>
      </c>
      <c r="D2713" s="151"/>
    </row>
    <row r="2714" spans="1:4" x14ac:dyDescent="0.25">
      <c r="A2714" s="4">
        <f t="shared" si="126"/>
        <v>4</v>
      </c>
      <c r="B2714" s="4">
        <f t="shared" si="127"/>
        <v>23</v>
      </c>
      <c r="C2714" s="4">
        <f t="shared" si="128"/>
        <v>21</v>
      </c>
      <c r="D2714" s="151"/>
    </row>
    <row r="2715" spans="1:4" x14ac:dyDescent="0.25">
      <c r="A2715" s="4">
        <f t="shared" si="126"/>
        <v>4</v>
      </c>
      <c r="B2715" s="4">
        <f t="shared" si="127"/>
        <v>23</v>
      </c>
      <c r="C2715" s="4">
        <f t="shared" si="128"/>
        <v>22</v>
      </c>
      <c r="D2715" s="151"/>
    </row>
    <row r="2716" spans="1:4" x14ac:dyDescent="0.25">
      <c r="A2716" s="4">
        <f t="shared" si="126"/>
        <v>4</v>
      </c>
      <c r="B2716" s="4">
        <f t="shared" si="127"/>
        <v>23</v>
      </c>
      <c r="C2716" s="4">
        <f t="shared" si="128"/>
        <v>23</v>
      </c>
      <c r="D2716" s="151"/>
    </row>
    <row r="2717" spans="1:4" x14ac:dyDescent="0.25">
      <c r="A2717" s="4">
        <f t="shared" si="126"/>
        <v>4</v>
      </c>
      <c r="B2717" s="4">
        <f t="shared" si="127"/>
        <v>23</v>
      </c>
      <c r="C2717" s="4">
        <f t="shared" si="128"/>
        <v>24</v>
      </c>
      <c r="D2717" s="151"/>
    </row>
    <row r="2718" spans="1:4" x14ac:dyDescent="0.25">
      <c r="A2718" s="4">
        <f t="shared" si="126"/>
        <v>4</v>
      </c>
      <c r="B2718" s="4">
        <f t="shared" si="127"/>
        <v>24</v>
      </c>
      <c r="C2718" s="4">
        <f t="shared" si="128"/>
        <v>1</v>
      </c>
      <c r="D2718" s="151"/>
    </row>
    <row r="2719" spans="1:4" x14ac:dyDescent="0.25">
      <c r="A2719" s="4">
        <f t="shared" si="126"/>
        <v>4</v>
      </c>
      <c r="B2719" s="4">
        <f t="shared" si="127"/>
        <v>24</v>
      </c>
      <c r="C2719" s="4">
        <f t="shared" si="128"/>
        <v>2</v>
      </c>
      <c r="D2719" s="151"/>
    </row>
    <row r="2720" spans="1:4" x14ac:dyDescent="0.25">
      <c r="A2720" s="4">
        <f t="shared" si="126"/>
        <v>4</v>
      </c>
      <c r="B2720" s="4">
        <f t="shared" si="127"/>
        <v>24</v>
      </c>
      <c r="C2720" s="4">
        <f t="shared" si="128"/>
        <v>3</v>
      </c>
      <c r="D2720" s="151"/>
    </row>
    <row r="2721" spans="1:4" x14ac:dyDescent="0.25">
      <c r="A2721" s="4">
        <f t="shared" si="126"/>
        <v>4</v>
      </c>
      <c r="B2721" s="4">
        <f t="shared" si="127"/>
        <v>24</v>
      </c>
      <c r="C2721" s="4">
        <f t="shared" si="128"/>
        <v>4</v>
      </c>
      <c r="D2721" s="151"/>
    </row>
    <row r="2722" spans="1:4" x14ac:dyDescent="0.25">
      <c r="A2722" s="4">
        <f t="shared" si="126"/>
        <v>4</v>
      </c>
      <c r="B2722" s="4">
        <f t="shared" si="127"/>
        <v>24</v>
      </c>
      <c r="C2722" s="4">
        <f t="shared" si="128"/>
        <v>5</v>
      </c>
      <c r="D2722" s="151"/>
    </row>
    <row r="2723" spans="1:4" x14ac:dyDescent="0.25">
      <c r="A2723" s="4">
        <f t="shared" si="126"/>
        <v>4</v>
      </c>
      <c r="B2723" s="4">
        <f t="shared" si="127"/>
        <v>24</v>
      </c>
      <c r="C2723" s="4">
        <f t="shared" si="128"/>
        <v>6</v>
      </c>
      <c r="D2723" s="151"/>
    </row>
    <row r="2724" spans="1:4" x14ac:dyDescent="0.25">
      <c r="A2724" s="4">
        <f t="shared" si="126"/>
        <v>4</v>
      </c>
      <c r="B2724" s="4">
        <f t="shared" si="127"/>
        <v>24</v>
      </c>
      <c r="C2724" s="4">
        <f t="shared" si="128"/>
        <v>7</v>
      </c>
      <c r="D2724" s="151"/>
    </row>
    <row r="2725" spans="1:4" x14ac:dyDescent="0.25">
      <c r="A2725" s="4">
        <f t="shared" si="126"/>
        <v>4</v>
      </c>
      <c r="B2725" s="4">
        <f t="shared" si="127"/>
        <v>24</v>
      </c>
      <c r="C2725" s="4">
        <f t="shared" si="128"/>
        <v>8</v>
      </c>
      <c r="D2725" s="151"/>
    </row>
    <row r="2726" spans="1:4" x14ac:dyDescent="0.25">
      <c r="A2726" s="4">
        <f t="shared" si="126"/>
        <v>4</v>
      </c>
      <c r="B2726" s="4">
        <f t="shared" si="127"/>
        <v>24</v>
      </c>
      <c r="C2726" s="4">
        <f t="shared" si="128"/>
        <v>9</v>
      </c>
      <c r="D2726" s="151"/>
    </row>
    <row r="2727" spans="1:4" x14ac:dyDescent="0.25">
      <c r="A2727" s="4">
        <f t="shared" si="126"/>
        <v>4</v>
      </c>
      <c r="B2727" s="4">
        <f t="shared" si="127"/>
        <v>24</v>
      </c>
      <c r="C2727" s="4">
        <f t="shared" si="128"/>
        <v>10</v>
      </c>
      <c r="D2727" s="151"/>
    </row>
    <row r="2728" spans="1:4" x14ac:dyDescent="0.25">
      <c r="A2728" s="4">
        <f t="shared" si="126"/>
        <v>4</v>
      </c>
      <c r="B2728" s="4">
        <f t="shared" si="127"/>
        <v>24</v>
      </c>
      <c r="C2728" s="4">
        <f t="shared" si="128"/>
        <v>11</v>
      </c>
      <c r="D2728" s="151"/>
    </row>
    <row r="2729" spans="1:4" x14ac:dyDescent="0.25">
      <c r="A2729" s="4">
        <f t="shared" si="126"/>
        <v>4</v>
      </c>
      <c r="B2729" s="4">
        <f t="shared" si="127"/>
        <v>24</v>
      </c>
      <c r="C2729" s="4">
        <f t="shared" si="128"/>
        <v>12</v>
      </c>
      <c r="D2729" s="151"/>
    </row>
    <row r="2730" spans="1:4" x14ac:dyDescent="0.25">
      <c r="A2730" s="4">
        <f t="shared" si="126"/>
        <v>4</v>
      </c>
      <c r="B2730" s="4">
        <f t="shared" si="127"/>
        <v>24</v>
      </c>
      <c r="C2730" s="4">
        <f t="shared" si="128"/>
        <v>13</v>
      </c>
      <c r="D2730" s="151"/>
    </row>
    <row r="2731" spans="1:4" x14ac:dyDescent="0.25">
      <c r="A2731" s="4">
        <f t="shared" si="126"/>
        <v>4</v>
      </c>
      <c r="B2731" s="4">
        <f t="shared" si="127"/>
        <v>24</v>
      </c>
      <c r="C2731" s="4">
        <f t="shared" si="128"/>
        <v>14</v>
      </c>
      <c r="D2731" s="151"/>
    </row>
    <row r="2732" spans="1:4" x14ac:dyDescent="0.25">
      <c r="A2732" s="4">
        <f t="shared" si="126"/>
        <v>4</v>
      </c>
      <c r="B2732" s="4">
        <f t="shared" si="127"/>
        <v>24</v>
      </c>
      <c r="C2732" s="4">
        <f t="shared" si="128"/>
        <v>15</v>
      </c>
      <c r="D2732" s="151"/>
    </row>
    <row r="2733" spans="1:4" x14ac:dyDescent="0.25">
      <c r="A2733" s="4">
        <f t="shared" si="126"/>
        <v>4</v>
      </c>
      <c r="B2733" s="4">
        <f t="shared" si="127"/>
        <v>24</v>
      </c>
      <c r="C2733" s="4">
        <f t="shared" si="128"/>
        <v>16</v>
      </c>
      <c r="D2733" s="151"/>
    </row>
    <row r="2734" spans="1:4" x14ac:dyDescent="0.25">
      <c r="A2734" s="4">
        <f t="shared" si="126"/>
        <v>4</v>
      </c>
      <c r="B2734" s="4">
        <f t="shared" si="127"/>
        <v>24</v>
      </c>
      <c r="C2734" s="4">
        <f t="shared" si="128"/>
        <v>17</v>
      </c>
      <c r="D2734" s="151"/>
    </row>
    <row r="2735" spans="1:4" x14ac:dyDescent="0.25">
      <c r="A2735" s="4">
        <f t="shared" si="126"/>
        <v>4</v>
      </c>
      <c r="B2735" s="4">
        <f t="shared" si="127"/>
        <v>24</v>
      </c>
      <c r="C2735" s="4">
        <f t="shared" si="128"/>
        <v>18</v>
      </c>
      <c r="D2735" s="151"/>
    </row>
    <row r="2736" spans="1:4" x14ac:dyDescent="0.25">
      <c r="A2736" s="4">
        <f t="shared" si="126"/>
        <v>4</v>
      </c>
      <c r="B2736" s="4">
        <f t="shared" si="127"/>
        <v>24</v>
      </c>
      <c r="C2736" s="4">
        <f t="shared" si="128"/>
        <v>19</v>
      </c>
      <c r="D2736" s="151"/>
    </row>
    <row r="2737" spans="1:4" x14ac:dyDescent="0.25">
      <c r="A2737" s="4">
        <f t="shared" si="126"/>
        <v>4</v>
      </c>
      <c r="B2737" s="4">
        <f t="shared" si="127"/>
        <v>24</v>
      </c>
      <c r="C2737" s="4">
        <f t="shared" si="128"/>
        <v>20</v>
      </c>
      <c r="D2737" s="151"/>
    </row>
    <row r="2738" spans="1:4" x14ac:dyDescent="0.25">
      <c r="A2738" s="4">
        <f t="shared" si="126"/>
        <v>4</v>
      </c>
      <c r="B2738" s="4">
        <f t="shared" si="127"/>
        <v>24</v>
      </c>
      <c r="C2738" s="4">
        <f t="shared" si="128"/>
        <v>21</v>
      </c>
      <c r="D2738" s="151"/>
    </row>
    <row r="2739" spans="1:4" x14ac:dyDescent="0.25">
      <c r="A2739" s="4">
        <f t="shared" si="126"/>
        <v>4</v>
      </c>
      <c r="B2739" s="4">
        <f t="shared" si="127"/>
        <v>24</v>
      </c>
      <c r="C2739" s="4">
        <f t="shared" si="128"/>
        <v>22</v>
      </c>
      <c r="D2739" s="151"/>
    </row>
    <row r="2740" spans="1:4" x14ac:dyDescent="0.25">
      <c r="A2740" s="4">
        <f t="shared" si="126"/>
        <v>4</v>
      </c>
      <c r="B2740" s="4">
        <f t="shared" si="127"/>
        <v>24</v>
      </c>
      <c r="C2740" s="4">
        <f t="shared" si="128"/>
        <v>23</v>
      </c>
      <c r="D2740" s="151"/>
    </row>
    <row r="2741" spans="1:4" x14ac:dyDescent="0.25">
      <c r="A2741" s="4">
        <f t="shared" si="126"/>
        <v>4</v>
      </c>
      <c r="B2741" s="4">
        <f t="shared" si="127"/>
        <v>24</v>
      </c>
      <c r="C2741" s="4">
        <f t="shared" si="128"/>
        <v>24</v>
      </c>
      <c r="D2741" s="151"/>
    </row>
    <row r="2742" spans="1:4" x14ac:dyDescent="0.25">
      <c r="A2742" s="4">
        <f t="shared" si="126"/>
        <v>4</v>
      </c>
      <c r="B2742" s="4">
        <f t="shared" si="127"/>
        <v>25</v>
      </c>
      <c r="C2742" s="4">
        <f t="shared" si="128"/>
        <v>1</v>
      </c>
      <c r="D2742" s="151"/>
    </row>
    <row r="2743" spans="1:4" x14ac:dyDescent="0.25">
      <c r="A2743" s="4">
        <f t="shared" si="126"/>
        <v>4</v>
      </c>
      <c r="B2743" s="4">
        <f t="shared" si="127"/>
        <v>25</v>
      </c>
      <c r="C2743" s="4">
        <f t="shared" si="128"/>
        <v>2</v>
      </c>
      <c r="D2743" s="151"/>
    </row>
    <row r="2744" spans="1:4" x14ac:dyDescent="0.25">
      <c r="A2744" s="4">
        <f t="shared" si="126"/>
        <v>4</v>
      </c>
      <c r="B2744" s="4">
        <f t="shared" si="127"/>
        <v>25</v>
      </c>
      <c r="C2744" s="4">
        <f t="shared" si="128"/>
        <v>3</v>
      </c>
      <c r="D2744" s="151"/>
    </row>
    <row r="2745" spans="1:4" x14ac:dyDescent="0.25">
      <c r="A2745" s="4">
        <f t="shared" si="126"/>
        <v>4</v>
      </c>
      <c r="B2745" s="4">
        <f t="shared" si="127"/>
        <v>25</v>
      </c>
      <c r="C2745" s="4">
        <f t="shared" si="128"/>
        <v>4</v>
      </c>
      <c r="D2745" s="151"/>
    </row>
    <row r="2746" spans="1:4" x14ac:dyDescent="0.25">
      <c r="A2746" s="4">
        <f t="shared" si="126"/>
        <v>4</v>
      </c>
      <c r="B2746" s="4">
        <f t="shared" si="127"/>
        <v>25</v>
      </c>
      <c r="C2746" s="4">
        <f t="shared" si="128"/>
        <v>5</v>
      </c>
      <c r="D2746" s="151"/>
    </row>
    <row r="2747" spans="1:4" x14ac:dyDescent="0.25">
      <c r="A2747" s="4">
        <f t="shared" si="126"/>
        <v>4</v>
      </c>
      <c r="B2747" s="4">
        <f t="shared" si="127"/>
        <v>25</v>
      </c>
      <c r="C2747" s="4">
        <f t="shared" si="128"/>
        <v>6</v>
      </c>
      <c r="D2747" s="151"/>
    </row>
    <row r="2748" spans="1:4" x14ac:dyDescent="0.25">
      <c r="A2748" s="4">
        <f t="shared" si="126"/>
        <v>4</v>
      </c>
      <c r="B2748" s="4">
        <f t="shared" si="127"/>
        <v>25</v>
      </c>
      <c r="C2748" s="4">
        <f t="shared" si="128"/>
        <v>7</v>
      </c>
      <c r="D2748" s="151"/>
    </row>
    <row r="2749" spans="1:4" x14ac:dyDescent="0.25">
      <c r="A2749" s="4">
        <f t="shared" si="126"/>
        <v>4</v>
      </c>
      <c r="B2749" s="4">
        <f t="shared" si="127"/>
        <v>25</v>
      </c>
      <c r="C2749" s="4">
        <f t="shared" si="128"/>
        <v>8</v>
      </c>
      <c r="D2749" s="151"/>
    </row>
    <row r="2750" spans="1:4" x14ac:dyDescent="0.25">
      <c r="A2750" s="4">
        <f t="shared" si="126"/>
        <v>4</v>
      </c>
      <c r="B2750" s="4">
        <f t="shared" si="127"/>
        <v>25</v>
      </c>
      <c r="C2750" s="4">
        <f t="shared" si="128"/>
        <v>9</v>
      </c>
      <c r="D2750" s="151"/>
    </row>
    <row r="2751" spans="1:4" x14ac:dyDescent="0.25">
      <c r="A2751" s="4">
        <f t="shared" si="126"/>
        <v>4</v>
      </c>
      <c r="B2751" s="4">
        <f t="shared" si="127"/>
        <v>25</v>
      </c>
      <c r="C2751" s="4">
        <f t="shared" si="128"/>
        <v>10</v>
      </c>
      <c r="D2751" s="151"/>
    </row>
    <row r="2752" spans="1:4" x14ac:dyDescent="0.25">
      <c r="A2752" s="4">
        <f t="shared" si="126"/>
        <v>4</v>
      </c>
      <c r="B2752" s="4">
        <f t="shared" si="127"/>
        <v>25</v>
      </c>
      <c r="C2752" s="4">
        <f t="shared" si="128"/>
        <v>11</v>
      </c>
      <c r="D2752" s="151"/>
    </row>
    <row r="2753" spans="1:4" x14ac:dyDescent="0.25">
      <c r="A2753" s="4">
        <f t="shared" si="126"/>
        <v>4</v>
      </c>
      <c r="B2753" s="4">
        <f t="shared" si="127"/>
        <v>25</v>
      </c>
      <c r="C2753" s="4">
        <f t="shared" si="128"/>
        <v>12</v>
      </c>
      <c r="D2753" s="151"/>
    </row>
    <row r="2754" spans="1:4" x14ac:dyDescent="0.25">
      <c r="A2754" s="4">
        <f t="shared" si="126"/>
        <v>4</v>
      </c>
      <c r="B2754" s="4">
        <f t="shared" si="127"/>
        <v>25</v>
      </c>
      <c r="C2754" s="4">
        <f t="shared" si="128"/>
        <v>13</v>
      </c>
      <c r="D2754" s="151"/>
    </row>
    <row r="2755" spans="1:4" x14ac:dyDescent="0.25">
      <c r="A2755" s="4">
        <f t="shared" si="126"/>
        <v>4</v>
      </c>
      <c r="B2755" s="4">
        <f t="shared" si="127"/>
        <v>25</v>
      </c>
      <c r="C2755" s="4">
        <f t="shared" si="128"/>
        <v>14</v>
      </c>
      <c r="D2755" s="151"/>
    </row>
    <row r="2756" spans="1:4" x14ac:dyDescent="0.25">
      <c r="A2756" s="4">
        <f t="shared" si="126"/>
        <v>4</v>
      </c>
      <c r="B2756" s="4">
        <f t="shared" si="127"/>
        <v>25</v>
      </c>
      <c r="C2756" s="4">
        <f t="shared" si="128"/>
        <v>15</v>
      </c>
      <c r="D2756" s="151"/>
    </row>
    <row r="2757" spans="1:4" x14ac:dyDescent="0.25">
      <c r="A2757" s="4">
        <f t="shared" si="126"/>
        <v>4</v>
      </c>
      <c r="B2757" s="4">
        <f t="shared" si="127"/>
        <v>25</v>
      </c>
      <c r="C2757" s="4">
        <f t="shared" si="128"/>
        <v>16</v>
      </c>
      <c r="D2757" s="151"/>
    </row>
    <row r="2758" spans="1:4" x14ac:dyDescent="0.25">
      <c r="A2758" s="4">
        <f t="shared" si="126"/>
        <v>4</v>
      </c>
      <c r="B2758" s="4">
        <f t="shared" si="127"/>
        <v>25</v>
      </c>
      <c r="C2758" s="4">
        <f t="shared" si="128"/>
        <v>17</v>
      </c>
      <c r="D2758" s="151"/>
    </row>
    <row r="2759" spans="1:4" x14ac:dyDescent="0.25">
      <c r="A2759" s="4">
        <f t="shared" si="126"/>
        <v>4</v>
      </c>
      <c r="B2759" s="4">
        <f t="shared" si="127"/>
        <v>25</v>
      </c>
      <c r="C2759" s="4">
        <f t="shared" si="128"/>
        <v>18</v>
      </c>
      <c r="D2759" s="151"/>
    </row>
    <row r="2760" spans="1:4" x14ac:dyDescent="0.25">
      <c r="A2760" s="4">
        <f t="shared" ref="A2760:A2823" si="129">IF(AND(B2759&lt;&gt;B2760,B2760=1),A2759+1,A2759)</f>
        <v>4</v>
      </c>
      <c r="B2760" s="4">
        <f t="shared" ref="B2760:B2823" si="130">IF(C2759=24,IF(B2759=CHOOSE(A2759,31,28,31,30,31,30,31,31,30,31,30,31),1,B2759+1),B2759)</f>
        <v>25</v>
      </c>
      <c r="C2760" s="4">
        <f t="shared" ref="C2760:C2823" si="131">IF(C2759=24,1,C2759+1)</f>
        <v>19</v>
      </c>
      <c r="D2760" s="151"/>
    </row>
    <row r="2761" spans="1:4" x14ac:dyDescent="0.25">
      <c r="A2761" s="4">
        <f t="shared" si="129"/>
        <v>4</v>
      </c>
      <c r="B2761" s="4">
        <f t="shared" si="130"/>
        <v>25</v>
      </c>
      <c r="C2761" s="4">
        <f t="shared" si="131"/>
        <v>20</v>
      </c>
      <c r="D2761" s="151"/>
    </row>
    <row r="2762" spans="1:4" x14ac:dyDescent="0.25">
      <c r="A2762" s="4">
        <f t="shared" si="129"/>
        <v>4</v>
      </c>
      <c r="B2762" s="4">
        <f t="shared" si="130"/>
        <v>25</v>
      </c>
      <c r="C2762" s="4">
        <f t="shared" si="131"/>
        <v>21</v>
      </c>
      <c r="D2762" s="151"/>
    </row>
    <row r="2763" spans="1:4" x14ac:dyDescent="0.25">
      <c r="A2763" s="4">
        <f t="shared" si="129"/>
        <v>4</v>
      </c>
      <c r="B2763" s="4">
        <f t="shared" si="130"/>
        <v>25</v>
      </c>
      <c r="C2763" s="4">
        <f t="shared" si="131"/>
        <v>22</v>
      </c>
      <c r="D2763" s="151"/>
    </row>
    <row r="2764" spans="1:4" x14ac:dyDescent="0.25">
      <c r="A2764" s="4">
        <f t="shared" si="129"/>
        <v>4</v>
      </c>
      <c r="B2764" s="4">
        <f t="shared" si="130"/>
        <v>25</v>
      </c>
      <c r="C2764" s="4">
        <f t="shared" si="131"/>
        <v>23</v>
      </c>
      <c r="D2764" s="151"/>
    </row>
    <row r="2765" spans="1:4" x14ac:dyDescent="0.25">
      <c r="A2765" s="4">
        <f t="shared" si="129"/>
        <v>4</v>
      </c>
      <c r="B2765" s="4">
        <f t="shared" si="130"/>
        <v>25</v>
      </c>
      <c r="C2765" s="4">
        <f t="shared" si="131"/>
        <v>24</v>
      </c>
      <c r="D2765" s="151"/>
    </row>
    <row r="2766" spans="1:4" x14ac:dyDescent="0.25">
      <c r="A2766" s="4">
        <f t="shared" si="129"/>
        <v>4</v>
      </c>
      <c r="B2766" s="4">
        <f t="shared" si="130"/>
        <v>26</v>
      </c>
      <c r="C2766" s="4">
        <f t="shared" si="131"/>
        <v>1</v>
      </c>
      <c r="D2766" s="151"/>
    </row>
    <row r="2767" spans="1:4" x14ac:dyDescent="0.25">
      <c r="A2767" s="4">
        <f t="shared" si="129"/>
        <v>4</v>
      </c>
      <c r="B2767" s="4">
        <f t="shared" si="130"/>
        <v>26</v>
      </c>
      <c r="C2767" s="4">
        <f t="shared" si="131"/>
        <v>2</v>
      </c>
      <c r="D2767" s="151"/>
    </row>
    <row r="2768" spans="1:4" x14ac:dyDescent="0.25">
      <c r="A2768" s="4">
        <f t="shared" si="129"/>
        <v>4</v>
      </c>
      <c r="B2768" s="4">
        <f t="shared" si="130"/>
        <v>26</v>
      </c>
      <c r="C2768" s="4">
        <f t="shared" si="131"/>
        <v>3</v>
      </c>
      <c r="D2768" s="151"/>
    </row>
    <row r="2769" spans="1:4" x14ac:dyDescent="0.25">
      <c r="A2769" s="4">
        <f t="shared" si="129"/>
        <v>4</v>
      </c>
      <c r="B2769" s="4">
        <f t="shared" si="130"/>
        <v>26</v>
      </c>
      <c r="C2769" s="4">
        <f t="shared" si="131"/>
        <v>4</v>
      </c>
      <c r="D2769" s="151"/>
    </row>
    <row r="2770" spans="1:4" x14ac:dyDescent="0.25">
      <c r="A2770" s="4">
        <f t="shared" si="129"/>
        <v>4</v>
      </c>
      <c r="B2770" s="4">
        <f t="shared" si="130"/>
        <v>26</v>
      </c>
      <c r="C2770" s="4">
        <f t="shared" si="131"/>
        <v>5</v>
      </c>
      <c r="D2770" s="151"/>
    </row>
    <row r="2771" spans="1:4" x14ac:dyDescent="0.25">
      <c r="A2771" s="4">
        <f t="shared" si="129"/>
        <v>4</v>
      </c>
      <c r="B2771" s="4">
        <f t="shared" si="130"/>
        <v>26</v>
      </c>
      <c r="C2771" s="4">
        <f t="shared" si="131"/>
        <v>6</v>
      </c>
      <c r="D2771" s="151"/>
    </row>
    <row r="2772" spans="1:4" x14ac:dyDescent="0.25">
      <c r="A2772" s="4">
        <f t="shared" si="129"/>
        <v>4</v>
      </c>
      <c r="B2772" s="4">
        <f t="shared" si="130"/>
        <v>26</v>
      </c>
      <c r="C2772" s="4">
        <f t="shared" si="131"/>
        <v>7</v>
      </c>
      <c r="D2772" s="151"/>
    </row>
    <row r="2773" spans="1:4" x14ac:dyDescent="0.25">
      <c r="A2773" s="4">
        <f t="shared" si="129"/>
        <v>4</v>
      </c>
      <c r="B2773" s="4">
        <f t="shared" si="130"/>
        <v>26</v>
      </c>
      <c r="C2773" s="4">
        <f t="shared" si="131"/>
        <v>8</v>
      </c>
      <c r="D2773" s="151"/>
    </row>
    <row r="2774" spans="1:4" x14ac:dyDescent="0.25">
      <c r="A2774" s="4">
        <f t="shared" si="129"/>
        <v>4</v>
      </c>
      <c r="B2774" s="4">
        <f t="shared" si="130"/>
        <v>26</v>
      </c>
      <c r="C2774" s="4">
        <f t="shared" si="131"/>
        <v>9</v>
      </c>
      <c r="D2774" s="151"/>
    </row>
    <row r="2775" spans="1:4" x14ac:dyDescent="0.25">
      <c r="A2775" s="4">
        <f t="shared" si="129"/>
        <v>4</v>
      </c>
      <c r="B2775" s="4">
        <f t="shared" si="130"/>
        <v>26</v>
      </c>
      <c r="C2775" s="4">
        <f t="shared" si="131"/>
        <v>10</v>
      </c>
      <c r="D2775" s="151"/>
    </row>
    <row r="2776" spans="1:4" x14ac:dyDescent="0.25">
      <c r="A2776" s="4">
        <f t="shared" si="129"/>
        <v>4</v>
      </c>
      <c r="B2776" s="4">
        <f t="shared" si="130"/>
        <v>26</v>
      </c>
      <c r="C2776" s="4">
        <f t="shared" si="131"/>
        <v>11</v>
      </c>
      <c r="D2776" s="151"/>
    </row>
    <row r="2777" spans="1:4" x14ac:dyDescent="0.25">
      <c r="A2777" s="4">
        <f t="shared" si="129"/>
        <v>4</v>
      </c>
      <c r="B2777" s="4">
        <f t="shared" si="130"/>
        <v>26</v>
      </c>
      <c r="C2777" s="4">
        <f t="shared" si="131"/>
        <v>12</v>
      </c>
      <c r="D2777" s="151"/>
    </row>
    <row r="2778" spans="1:4" x14ac:dyDescent="0.25">
      <c r="A2778" s="4">
        <f t="shared" si="129"/>
        <v>4</v>
      </c>
      <c r="B2778" s="4">
        <f t="shared" si="130"/>
        <v>26</v>
      </c>
      <c r="C2778" s="4">
        <f t="shared" si="131"/>
        <v>13</v>
      </c>
      <c r="D2778" s="151"/>
    </row>
    <row r="2779" spans="1:4" x14ac:dyDescent="0.25">
      <c r="A2779" s="4">
        <f t="shared" si="129"/>
        <v>4</v>
      </c>
      <c r="B2779" s="4">
        <f t="shared" si="130"/>
        <v>26</v>
      </c>
      <c r="C2779" s="4">
        <f t="shared" si="131"/>
        <v>14</v>
      </c>
      <c r="D2779" s="151"/>
    </row>
    <row r="2780" spans="1:4" x14ac:dyDescent="0.25">
      <c r="A2780" s="4">
        <f t="shared" si="129"/>
        <v>4</v>
      </c>
      <c r="B2780" s="4">
        <f t="shared" si="130"/>
        <v>26</v>
      </c>
      <c r="C2780" s="4">
        <f t="shared" si="131"/>
        <v>15</v>
      </c>
      <c r="D2780" s="151"/>
    </row>
    <row r="2781" spans="1:4" x14ac:dyDescent="0.25">
      <c r="A2781" s="4">
        <f t="shared" si="129"/>
        <v>4</v>
      </c>
      <c r="B2781" s="4">
        <f t="shared" si="130"/>
        <v>26</v>
      </c>
      <c r="C2781" s="4">
        <f t="shared" si="131"/>
        <v>16</v>
      </c>
      <c r="D2781" s="151"/>
    </row>
    <row r="2782" spans="1:4" x14ac:dyDescent="0.25">
      <c r="A2782" s="4">
        <f t="shared" si="129"/>
        <v>4</v>
      </c>
      <c r="B2782" s="4">
        <f t="shared" si="130"/>
        <v>26</v>
      </c>
      <c r="C2782" s="4">
        <f t="shared" si="131"/>
        <v>17</v>
      </c>
      <c r="D2782" s="151"/>
    </row>
    <row r="2783" spans="1:4" x14ac:dyDescent="0.25">
      <c r="A2783" s="4">
        <f t="shared" si="129"/>
        <v>4</v>
      </c>
      <c r="B2783" s="4">
        <f t="shared" si="130"/>
        <v>26</v>
      </c>
      <c r="C2783" s="4">
        <f t="shared" si="131"/>
        <v>18</v>
      </c>
      <c r="D2783" s="151"/>
    </row>
    <row r="2784" spans="1:4" x14ac:dyDescent="0.25">
      <c r="A2784" s="4">
        <f t="shared" si="129"/>
        <v>4</v>
      </c>
      <c r="B2784" s="4">
        <f t="shared" si="130"/>
        <v>26</v>
      </c>
      <c r="C2784" s="4">
        <f t="shared" si="131"/>
        <v>19</v>
      </c>
      <c r="D2784" s="151"/>
    </row>
    <row r="2785" spans="1:4" x14ac:dyDescent="0.25">
      <c r="A2785" s="4">
        <f t="shared" si="129"/>
        <v>4</v>
      </c>
      <c r="B2785" s="4">
        <f t="shared" si="130"/>
        <v>26</v>
      </c>
      <c r="C2785" s="4">
        <f t="shared" si="131"/>
        <v>20</v>
      </c>
      <c r="D2785" s="151"/>
    </row>
    <row r="2786" spans="1:4" x14ac:dyDescent="0.25">
      <c r="A2786" s="4">
        <f t="shared" si="129"/>
        <v>4</v>
      </c>
      <c r="B2786" s="4">
        <f t="shared" si="130"/>
        <v>26</v>
      </c>
      <c r="C2786" s="4">
        <f t="shared" si="131"/>
        <v>21</v>
      </c>
      <c r="D2786" s="151"/>
    </row>
    <row r="2787" spans="1:4" x14ac:dyDescent="0.25">
      <c r="A2787" s="4">
        <f t="shared" si="129"/>
        <v>4</v>
      </c>
      <c r="B2787" s="4">
        <f t="shared" si="130"/>
        <v>26</v>
      </c>
      <c r="C2787" s="4">
        <f t="shared" si="131"/>
        <v>22</v>
      </c>
      <c r="D2787" s="151"/>
    </row>
    <row r="2788" spans="1:4" x14ac:dyDescent="0.25">
      <c r="A2788" s="4">
        <f t="shared" si="129"/>
        <v>4</v>
      </c>
      <c r="B2788" s="4">
        <f t="shared" si="130"/>
        <v>26</v>
      </c>
      <c r="C2788" s="4">
        <f t="shared" si="131"/>
        <v>23</v>
      </c>
      <c r="D2788" s="151"/>
    </row>
    <row r="2789" spans="1:4" x14ac:dyDescent="0.25">
      <c r="A2789" s="4">
        <f t="shared" si="129"/>
        <v>4</v>
      </c>
      <c r="B2789" s="4">
        <f t="shared" si="130"/>
        <v>26</v>
      </c>
      <c r="C2789" s="4">
        <f t="shared" si="131"/>
        <v>24</v>
      </c>
      <c r="D2789" s="151"/>
    </row>
    <row r="2790" spans="1:4" x14ac:dyDescent="0.25">
      <c r="A2790" s="4">
        <f t="shared" si="129"/>
        <v>4</v>
      </c>
      <c r="B2790" s="4">
        <f t="shared" si="130"/>
        <v>27</v>
      </c>
      <c r="C2790" s="4">
        <f t="shared" si="131"/>
        <v>1</v>
      </c>
      <c r="D2790" s="151"/>
    </row>
    <row r="2791" spans="1:4" x14ac:dyDescent="0.25">
      <c r="A2791" s="4">
        <f t="shared" si="129"/>
        <v>4</v>
      </c>
      <c r="B2791" s="4">
        <f t="shared" si="130"/>
        <v>27</v>
      </c>
      <c r="C2791" s="4">
        <f t="shared" si="131"/>
        <v>2</v>
      </c>
      <c r="D2791" s="151"/>
    </row>
    <row r="2792" spans="1:4" x14ac:dyDescent="0.25">
      <c r="A2792" s="4">
        <f t="shared" si="129"/>
        <v>4</v>
      </c>
      <c r="B2792" s="4">
        <f t="shared" si="130"/>
        <v>27</v>
      </c>
      <c r="C2792" s="4">
        <f t="shared" si="131"/>
        <v>3</v>
      </c>
      <c r="D2792" s="151"/>
    </row>
    <row r="2793" spans="1:4" x14ac:dyDescent="0.25">
      <c r="A2793" s="4">
        <f t="shared" si="129"/>
        <v>4</v>
      </c>
      <c r="B2793" s="4">
        <f t="shared" si="130"/>
        <v>27</v>
      </c>
      <c r="C2793" s="4">
        <f t="shared" si="131"/>
        <v>4</v>
      </c>
      <c r="D2793" s="151"/>
    </row>
    <row r="2794" spans="1:4" x14ac:dyDescent="0.25">
      <c r="A2794" s="4">
        <f t="shared" si="129"/>
        <v>4</v>
      </c>
      <c r="B2794" s="4">
        <f t="shared" si="130"/>
        <v>27</v>
      </c>
      <c r="C2794" s="4">
        <f t="shared" si="131"/>
        <v>5</v>
      </c>
      <c r="D2794" s="151"/>
    </row>
    <row r="2795" spans="1:4" x14ac:dyDescent="0.25">
      <c r="A2795" s="4">
        <f t="shared" si="129"/>
        <v>4</v>
      </c>
      <c r="B2795" s="4">
        <f t="shared" si="130"/>
        <v>27</v>
      </c>
      <c r="C2795" s="4">
        <f t="shared" si="131"/>
        <v>6</v>
      </c>
      <c r="D2795" s="151"/>
    </row>
    <row r="2796" spans="1:4" x14ac:dyDescent="0.25">
      <c r="A2796" s="4">
        <f t="shared" si="129"/>
        <v>4</v>
      </c>
      <c r="B2796" s="4">
        <f t="shared" si="130"/>
        <v>27</v>
      </c>
      <c r="C2796" s="4">
        <f t="shared" si="131"/>
        <v>7</v>
      </c>
      <c r="D2796" s="151"/>
    </row>
    <row r="2797" spans="1:4" x14ac:dyDescent="0.25">
      <c r="A2797" s="4">
        <f t="shared" si="129"/>
        <v>4</v>
      </c>
      <c r="B2797" s="4">
        <f t="shared" si="130"/>
        <v>27</v>
      </c>
      <c r="C2797" s="4">
        <f t="shared" si="131"/>
        <v>8</v>
      </c>
      <c r="D2797" s="151"/>
    </row>
    <row r="2798" spans="1:4" x14ac:dyDescent="0.25">
      <c r="A2798" s="4">
        <f t="shared" si="129"/>
        <v>4</v>
      </c>
      <c r="B2798" s="4">
        <f t="shared" si="130"/>
        <v>27</v>
      </c>
      <c r="C2798" s="4">
        <f t="shared" si="131"/>
        <v>9</v>
      </c>
      <c r="D2798" s="151"/>
    </row>
    <row r="2799" spans="1:4" x14ac:dyDescent="0.25">
      <c r="A2799" s="4">
        <f t="shared" si="129"/>
        <v>4</v>
      </c>
      <c r="B2799" s="4">
        <f t="shared" si="130"/>
        <v>27</v>
      </c>
      <c r="C2799" s="4">
        <f t="shared" si="131"/>
        <v>10</v>
      </c>
      <c r="D2799" s="151"/>
    </row>
    <row r="2800" spans="1:4" x14ac:dyDescent="0.25">
      <c r="A2800" s="4">
        <f t="shared" si="129"/>
        <v>4</v>
      </c>
      <c r="B2800" s="4">
        <f t="shared" si="130"/>
        <v>27</v>
      </c>
      <c r="C2800" s="4">
        <f t="shared" si="131"/>
        <v>11</v>
      </c>
      <c r="D2800" s="151"/>
    </row>
    <row r="2801" spans="1:4" x14ac:dyDescent="0.25">
      <c r="A2801" s="4">
        <f t="shared" si="129"/>
        <v>4</v>
      </c>
      <c r="B2801" s="4">
        <f t="shared" si="130"/>
        <v>27</v>
      </c>
      <c r="C2801" s="4">
        <f t="shared" si="131"/>
        <v>12</v>
      </c>
      <c r="D2801" s="151"/>
    </row>
    <row r="2802" spans="1:4" x14ac:dyDescent="0.25">
      <c r="A2802" s="4">
        <f t="shared" si="129"/>
        <v>4</v>
      </c>
      <c r="B2802" s="4">
        <f t="shared" si="130"/>
        <v>27</v>
      </c>
      <c r="C2802" s="4">
        <f t="shared" si="131"/>
        <v>13</v>
      </c>
      <c r="D2802" s="151"/>
    </row>
    <row r="2803" spans="1:4" x14ac:dyDescent="0.25">
      <c r="A2803" s="4">
        <f t="shared" si="129"/>
        <v>4</v>
      </c>
      <c r="B2803" s="4">
        <f t="shared" si="130"/>
        <v>27</v>
      </c>
      <c r="C2803" s="4">
        <f t="shared" si="131"/>
        <v>14</v>
      </c>
      <c r="D2803" s="151"/>
    </row>
    <row r="2804" spans="1:4" x14ac:dyDescent="0.25">
      <c r="A2804" s="4">
        <f t="shared" si="129"/>
        <v>4</v>
      </c>
      <c r="B2804" s="4">
        <f t="shared" si="130"/>
        <v>27</v>
      </c>
      <c r="C2804" s="4">
        <f t="shared" si="131"/>
        <v>15</v>
      </c>
      <c r="D2804" s="151"/>
    </row>
    <row r="2805" spans="1:4" x14ac:dyDescent="0.25">
      <c r="A2805" s="4">
        <f t="shared" si="129"/>
        <v>4</v>
      </c>
      <c r="B2805" s="4">
        <f t="shared" si="130"/>
        <v>27</v>
      </c>
      <c r="C2805" s="4">
        <f t="shared" si="131"/>
        <v>16</v>
      </c>
      <c r="D2805" s="151"/>
    </row>
    <row r="2806" spans="1:4" x14ac:dyDescent="0.25">
      <c r="A2806" s="4">
        <f t="shared" si="129"/>
        <v>4</v>
      </c>
      <c r="B2806" s="4">
        <f t="shared" si="130"/>
        <v>27</v>
      </c>
      <c r="C2806" s="4">
        <f t="shared" si="131"/>
        <v>17</v>
      </c>
      <c r="D2806" s="151"/>
    </row>
    <row r="2807" spans="1:4" x14ac:dyDescent="0.25">
      <c r="A2807" s="4">
        <f t="shared" si="129"/>
        <v>4</v>
      </c>
      <c r="B2807" s="4">
        <f t="shared" si="130"/>
        <v>27</v>
      </c>
      <c r="C2807" s="4">
        <f t="shared" si="131"/>
        <v>18</v>
      </c>
      <c r="D2807" s="151"/>
    </row>
    <row r="2808" spans="1:4" x14ac:dyDescent="0.25">
      <c r="A2808" s="4">
        <f t="shared" si="129"/>
        <v>4</v>
      </c>
      <c r="B2808" s="4">
        <f t="shared" si="130"/>
        <v>27</v>
      </c>
      <c r="C2808" s="4">
        <f t="shared" si="131"/>
        <v>19</v>
      </c>
      <c r="D2808" s="151"/>
    </row>
    <row r="2809" spans="1:4" x14ac:dyDescent="0.25">
      <c r="A2809" s="4">
        <f t="shared" si="129"/>
        <v>4</v>
      </c>
      <c r="B2809" s="4">
        <f t="shared" si="130"/>
        <v>27</v>
      </c>
      <c r="C2809" s="4">
        <f t="shared" si="131"/>
        <v>20</v>
      </c>
      <c r="D2809" s="151"/>
    </row>
    <row r="2810" spans="1:4" x14ac:dyDescent="0.25">
      <c r="A2810" s="4">
        <f t="shared" si="129"/>
        <v>4</v>
      </c>
      <c r="B2810" s="4">
        <f t="shared" si="130"/>
        <v>27</v>
      </c>
      <c r="C2810" s="4">
        <f t="shared" si="131"/>
        <v>21</v>
      </c>
      <c r="D2810" s="151"/>
    </row>
    <row r="2811" spans="1:4" x14ac:dyDescent="0.25">
      <c r="A2811" s="4">
        <f t="shared" si="129"/>
        <v>4</v>
      </c>
      <c r="B2811" s="4">
        <f t="shared" si="130"/>
        <v>27</v>
      </c>
      <c r="C2811" s="4">
        <f t="shared" si="131"/>
        <v>22</v>
      </c>
      <c r="D2811" s="151"/>
    </row>
    <row r="2812" spans="1:4" x14ac:dyDescent="0.25">
      <c r="A2812" s="4">
        <f t="shared" si="129"/>
        <v>4</v>
      </c>
      <c r="B2812" s="4">
        <f t="shared" si="130"/>
        <v>27</v>
      </c>
      <c r="C2812" s="4">
        <f t="shared" si="131"/>
        <v>23</v>
      </c>
      <c r="D2812" s="151"/>
    </row>
    <row r="2813" spans="1:4" x14ac:dyDescent="0.25">
      <c r="A2813" s="4">
        <f t="shared" si="129"/>
        <v>4</v>
      </c>
      <c r="B2813" s="4">
        <f t="shared" si="130"/>
        <v>27</v>
      </c>
      <c r="C2813" s="4">
        <f t="shared" si="131"/>
        <v>24</v>
      </c>
      <c r="D2813" s="151"/>
    </row>
    <row r="2814" spans="1:4" x14ac:dyDescent="0.25">
      <c r="A2814" s="4">
        <f t="shared" si="129"/>
        <v>4</v>
      </c>
      <c r="B2814" s="4">
        <f t="shared" si="130"/>
        <v>28</v>
      </c>
      <c r="C2814" s="4">
        <f t="shared" si="131"/>
        <v>1</v>
      </c>
      <c r="D2814" s="151"/>
    </row>
    <row r="2815" spans="1:4" x14ac:dyDescent="0.25">
      <c r="A2815" s="4">
        <f t="shared" si="129"/>
        <v>4</v>
      </c>
      <c r="B2815" s="4">
        <f t="shared" si="130"/>
        <v>28</v>
      </c>
      <c r="C2815" s="4">
        <f t="shared" si="131"/>
        <v>2</v>
      </c>
      <c r="D2815" s="151"/>
    </row>
    <row r="2816" spans="1:4" x14ac:dyDescent="0.25">
      <c r="A2816" s="4">
        <f t="shared" si="129"/>
        <v>4</v>
      </c>
      <c r="B2816" s="4">
        <f t="shared" si="130"/>
        <v>28</v>
      </c>
      <c r="C2816" s="4">
        <f t="shared" si="131"/>
        <v>3</v>
      </c>
      <c r="D2816" s="151"/>
    </row>
    <row r="2817" spans="1:4" x14ac:dyDescent="0.25">
      <c r="A2817" s="4">
        <f t="shared" si="129"/>
        <v>4</v>
      </c>
      <c r="B2817" s="4">
        <f t="shared" si="130"/>
        <v>28</v>
      </c>
      <c r="C2817" s="4">
        <f t="shared" si="131"/>
        <v>4</v>
      </c>
      <c r="D2817" s="151"/>
    </row>
    <row r="2818" spans="1:4" x14ac:dyDescent="0.25">
      <c r="A2818" s="4">
        <f t="shared" si="129"/>
        <v>4</v>
      </c>
      <c r="B2818" s="4">
        <f t="shared" si="130"/>
        <v>28</v>
      </c>
      <c r="C2818" s="4">
        <f t="shared" si="131"/>
        <v>5</v>
      </c>
      <c r="D2818" s="151"/>
    </row>
    <row r="2819" spans="1:4" x14ac:dyDescent="0.25">
      <c r="A2819" s="4">
        <f t="shared" si="129"/>
        <v>4</v>
      </c>
      <c r="B2819" s="4">
        <f t="shared" si="130"/>
        <v>28</v>
      </c>
      <c r="C2819" s="4">
        <f t="shared" si="131"/>
        <v>6</v>
      </c>
      <c r="D2819" s="151"/>
    </row>
    <row r="2820" spans="1:4" x14ac:dyDescent="0.25">
      <c r="A2820" s="4">
        <f t="shared" si="129"/>
        <v>4</v>
      </c>
      <c r="B2820" s="4">
        <f t="shared" si="130"/>
        <v>28</v>
      </c>
      <c r="C2820" s="4">
        <f t="shared" si="131"/>
        <v>7</v>
      </c>
      <c r="D2820" s="151"/>
    </row>
    <row r="2821" spans="1:4" x14ac:dyDescent="0.25">
      <c r="A2821" s="4">
        <f t="shared" si="129"/>
        <v>4</v>
      </c>
      <c r="B2821" s="4">
        <f t="shared" si="130"/>
        <v>28</v>
      </c>
      <c r="C2821" s="4">
        <f t="shared" si="131"/>
        <v>8</v>
      </c>
      <c r="D2821" s="151"/>
    </row>
    <row r="2822" spans="1:4" x14ac:dyDescent="0.25">
      <c r="A2822" s="4">
        <f t="shared" si="129"/>
        <v>4</v>
      </c>
      <c r="B2822" s="4">
        <f t="shared" si="130"/>
        <v>28</v>
      </c>
      <c r="C2822" s="4">
        <f t="shared" si="131"/>
        <v>9</v>
      </c>
      <c r="D2822" s="151"/>
    </row>
    <row r="2823" spans="1:4" x14ac:dyDescent="0.25">
      <c r="A2823" s="4">
        <f t="shared" si="129"/>
        <v>4</v>
      </c>
      <c r="B2823" s="4">
        <f t="shared" si="130"/>
        <v>28</v>
      </c>
      <c r="C2823" s="4">
        <f t="shared" si="131"/>
        <v>10</v>
      </c>
      <c r="D2823" s="151"/>
    </row>
    <row r="2824" spans="1:4" x14ac:dyDescent="0.25">
      <c r="A2824" s="4">
        <f t="shared" ref="A2824:A2887" si="132">IF(AND(B2823&lt;&gt;B2824,B2824=1),A2823+1,A2823)</f>
        <v>4</v>
      </c>
      <c r="B2824" s="4">
        <f t="shared" ref="B2824:B2887" si="133">IF(C2823=24,IF(B2823=CHOOSE(A2823,31,28,31,30,31,30,31,31,30,31,30,31),1,B2823+1),B2823)</f>
        <v>28</v>
      </c>
      <c r="C2824" s="4">
        <f t="shared" ref="C2824:C2887" si="134">IF(C2823=24,1,C2823+1)</f>
        <v>11</v>
      </c>
      <c r="D2824" s="151"/>
    </row>
    <row r="2825" spans="1:4" x14ac:dyDescent="0.25">
      <c r="A2825" s="4">
        <f t="shared" si="132"/>
        <v>4</v>
      </c>
      <c r="B2825" s="4">
        <f t="shared" si="133"/>
        <v>28</v>
      </c>
      <c r="C2825" s="4">
        <f t="shared" si="134"/>
        <v>12</v>
      </c>
      <c r="D2825" s="151"/>
    </row>
    <row r="2826" spans="1:4" x14ac:dyDescent="0.25">
      <c r="A2826" s="4">
        <f t="shared" si="132"/>
        <v>4</v>
      </c>
      <c r="B2826" s="4">
        <f t="shared" si="133"/>
        <v>28</v>
      </c>
      <c r="C2826" s="4">
        <f t="shared" si="134"/>
        <v>13</v>
      </c>
      <c r="D2826" s="151"/>
    </row>
    <row r="2827" spans="1:4" x14ac:dyDescent="0.25">
      <c r="A2827" s="4">
        <f t="shared" si="132"/>
        <v>4</v>
      </c>
      <c r="B2827" s="4">
        <f t="shared" si="133"/>
        <v>28</v>
      </c>
      <c r="C2827" s="4">
        <f t="shared" si="134"/>
        <v>14</v>
      </c>
      <c r="D2827" s="151"/>
    </row>
    <row r="2828" spans="1:4" x14ac:dyDescent="0.25">
      <c r="A2828" s="4">
        <f t="shared" si="132"/>
        <v>4</v>
      </c>
      <c r="B2828" s="4">
        <f t="shared" si="133"/>
        <v>28</v>
      </c>
      <c r="C2828" s="4">
        <f t="shared" si="134"/>
        <v>15</v>
      </c>
      <c r="D2828" s="151"/>
    </row>
    <row r="2829" spans="1:4" x14ac:dyDescent="0.25">
      <c r="A2829" s="4">
        <f t="shared" si="132"/>
        <v>4</v>
      </c>
      <c r="B2829" s="4">
        <f t="shared" si="133"/>
        <v>28</v>
      </c>
      <c r="C2829" s="4">
        <f t="shared" si="134"/>
        <v>16</v>
      </c>
      <c r="D2829" s="151"/>
    </row>
    <row r="2830" spans="1:4" x14ac:dyDescent="0.25">
      <c r="A2830" s="4">
        <f t="shared" si="132"/>
        <v>4</v>
      </c>
      <c r="B2830" s="4">
        <f t="shared" si="133"/>
        <v>28</v>
      </c>
      <c r="C2830" s="4">
        <f t="shared" si="134"/>
        <v>17</v>
      </c>
      <c r="D2830" s="151"/>
    </row>
    <row r="2831" spans="1:4" x14ac:dyDescent="0.25">
      <c r="A2831" s="4">
        <f t="shared" si="132"/>
        <v>4</v>
      </c>
      <c r="B2831" s="4">
        <f t="shared" si="133"/>
        <v>28</v>
      </c>
      <c r="C2831" s="4">
        <f t="shared" si="134"/>
        <v>18</v>
      </c>
      <c r="D2831" s="151"/>
    </row>
    <row r="2832" spans="1:4" x14ac:dyDescent="0.25">
      <c r="A2832" s="4">
        <f t="shared" si="132"/>
        <v>4</v>
      </c>
      <c r="B2832" s="4">
        <f t="shared" si="133"/>
        <v>28</v>
      </c>
      <c r="C2832" s="4">
        <f t="shared" si="134"/>
        <v>19</v>
      </c>
      <c r="D2832" s="151"/>
    </row>
    <row r="2833" spans="1:4" x14ac:dyDescent="0.25">
      <c r="A2833" s="4">
        <f t="shared" si="132"/>
        <v>4</v>
      </c>
      <c r="B2833" s="4">
        <f t="shared" si="133"/>
        <v>28</v>
      </c>
      <c r="C2833" s="4">
        <f t="shared" si="134"/>
        <v>20</v>
      </c>
      <c r="D2833" s="151"/>
    </row>
    <row r="2834" spans="1:4" x14ac:dyDescent="0.25">
      <c r="A2834" s="4">
        <f t="shared" si="132"/>
        <v>4</v>
      </c>
      <c r="B2834" s="4">
        <f t="shared" si="133"/>
        <v>28</v>
      </c>
      <c r="C2834" s="4">
        <f t="shared" si="134"/>
        <v>21</v>
      </c>
      <c r="D2834" s="151"/>
    </row>
    <row r="2835" spans="1:4" x14ac:dyDescent="0.25">
      <c r="A2835" s="4">
        <f t="shared" si="132"/>
        <v>4</v>
      </c>
      <c r="B2835" s="4">
        <f t="shared" si="133"/>
        <v>28</v>
      </c>
      <c r="C2835" s="4">
        <f t="shared" si="134"/>
        <v>22</v>
      </c>
      <c r="D2835" s="151"/>
    </row>
    <row r="2836" spans="1:4" x14ac:dyDescent="0.25">
      <c r="A2836" s="4">
        <f t="shared" si="132"/>
        <v>4</v>
      </c>
      <c r="B2836" s="4">
        <f t="shared" si="133"/>
        <v>28</v>
      </c>
      <c r="C2836" s="4">
        <f t="shared" si="134"/>
        <v>23</v>
      </c>
      <c r="D2836" s="151"/>
    </row>
    <row r="2837" spans="1:4" x14ac:dyDescent="0.25">
      <c r="A2837" s="4">
        <f t="shared" si="132"/>
        <v>4</v>
      </c>
      <c r="B2837" s="4">
        <f t="shared" si="133"/>
        <v>28</v>
      </c>
      <c r="C2837" s="4">
        <f t="shared" si="134"/>
        <v>24</v>
      </c>
      <c r="D2837" s="151"/>
    </row>
    <row r="2838" spans="1:4" x14ac:dyDescent="0.25">
      <c r="A2838" s="4">
        <f t="shared" si="132"/>
        <v>4</v>
      </c>
      <c r="B2838" s="4">
        <f t="shared" si="133"/>
        <v>29</v>
      </c>
      <c r="C2838" s="4">
        <f t="shared" si="134"/>
        <v>1</v>
      </c>
      <c r="D2838" s="151"/>
    </row>
    <row r="2839" spans="1:4" x14ac:dyDescent="0.25">
      <c r="A2839" s="4">
        <f t="shared" si="132"/>
        <v>4</v>
      </c>
      <c r="B2839" s="4">
        <f t="shared" si="133"/>
        <v>29</v>
      </c>
      <c r="C2839" s="4">
        <f t="shared" si="134"/>
        <v>2</v>
      </c>
      <c r="D2839" s="151"/>
    </row>
    <row r="2840" spans="1:4" x14ac:dyDescent="0.25">
      <c r="A2840" s="4">
        <f t="shared" si="132"/>
        <v>4</v>
      </c>
      <c r="B2840" s="4">
        <f t="shared" si="133"/>
        <v>29</v>
      </c>
      <c r="C2840" s="4">
        <f t="shared" si="134"/>
        <v>3</v>
      </c>
      <c r="D2840" s="151"/>
    </row>
    <row r="2841" spans="1:4" x14ac:dyDescent="0.25">
      <c r="A2841" s="4">
        <f t="shared" si="132"/>
        <v>4</v>
      </c>
      <c r="B2841" s="4">
        <f t="shared" si="133"/>
        <v>29</v>
      </c>
      <c r="C2841" s="4">
        <f t="shared" si="134"/>
        <v>4</v>
      </c>
      <c r="D2841" s="151"/>
    </row>
    <row r="2842" spans="1:4" x14ac:dyDescent="0.25">
      <c r="A2842" s="4">
        <f t="shared" si="132"/>
        <v>4</v>
      </c>
      <c r="B2842" s="4">
        <f t="shared" si="133"/>
        <v>29</v>
      </c>
      <c r="C2842" s="4">
        <f t="shared" si="134"/>
        <v>5</v>
      </c>
      <c r="D2842" s="151"/>
    </row>
    <row r="2843" spans="1:4" x14ac:dyDescent="0.25">
      <c r="A2843" s="4">
        <f t="shared" si="132"/>
        <v>4</v>
      </c>
      <c r="B2843" s="4">
        <f t="shared" si="133"/>
        <v>29</v>
      </c>
      <c r="C2843" s="4">
        <f t="shared" si="134"/>
        <v>6</v>
      </c>
      <c r="D2843" s="151"/>
    </row>
    <row r="2844" spans="1:4" x14ac:dyDescent="0.25">
      <c r="A2844" s="4">
        <f t="shared" si="132"/>
        <v>4</v>
      </c>
      <c r="B2844" s="4">
        <f t="shared" si="133"/>
        <v>29</v>
      </c>
      <c r="C2844" s="4">
        <f t="shared" si="134"/>
        <v>7</v>
      </c>
      <c r="D2844" s="151"/>
    </row>
    <row r="2845" spans="1:4" x14ac:dyDescent="0.25">
      <c r="A2845" s="4">
        <f t="shared" si="132"/>
        <v>4</v>
      </c>
      <c r="B2845" s="4">
        <f t="shared" si="133"/>
        <v>29</v>
      </c>
      <c r="C2845" s="4">
        <f t="shared" si="134"/>
        <v>8</v>
      </c>
      <c r="D2845" s="151"/>
    </row>
    <row r="2846" spans="1:4" x14ac:dyDescent="0.25">
      <c r="A2846" s="4">
        <f t="shared" si="132"/>
        <v>4</v>
      </c>
      <c r="B2846" s="4">
        <f t="shared" si="133"/>
        <v>29</v>
      </c>
      <c r="C2846" s="4">
        <f t="shared" si="134"/>
        <v>9</v>
      </c>
      <c r="D2846" s="151"/>
    </row>
    <row r="2847" spans="1:4" x14ac:dyDescent="0.25">
      <c r="A2847" s="4">
        <f t="shared" si="132"/>
        <v>4</v>
      </c>
      <c r="B2847" s="4">
        <f t="shared" si="133"/>
        <v>29</v>
      </c>
      <c r="C2847" s="4">
        <f t="shared" si="134"/>
        <v>10</v>
      </c>
      <c r="D2847" s="151"/>
    </row>
    <row r="2848" spans="1:4" x14ac:dyDescent="0.25">
      <c r="A2848" s="4">
        <f t="shared" si="132"/>
        <v>4</v>
      </c>
      <c r="B2848" s="4">
        <f t="shared" si="133"/>
        <v>29</v>
      </c>
      <c r="C2848" s="4">
        <f t="shared" si="134"/>
        <v>11</v>
      </c>
      <c r="D2848" s="151"/>
    </row>
    <row r="2849" spans="1:4" x14ac:dyDescent="0.25">
      <c r="A2849" s="4">
        <f t="shared" si="132"/>
        <v>4</v>
      </c>
      <c r="B2849" s="4">
        <f t="shared" si="133"/>
        <v>29</v>
      </c>
      <c r="C2849" s="4">
        <f t="shared" si="134"/>
        <v>12</v>
      </c>
      <c r="D2849" s="151"/>
    </row>
    <row r="2850" spans="1:4" x14ac:dyDescent="0.25">
      <c r="A2850" s="4">
        <f t="shared" si="132"/>
        <v>4</v>
      </c>
      <c r="B2850" s="4">
        <f t="shared" si="133"/>
        <v>29</v>
      </c>
      <c r="C2850" s="4">
        <f t="shared" si="134"/>
        <v>13</v>
      </c>
      <c r="D2850" s="151"/>
    </row>
    <row r="2851" spans="1:4" x14ac:dyDescent="0.25">
      <c r="A2851" s="4">
        <f t="shared" si="132"/>
        <v>4</v>
      </c>
      <c r="B2851" s="4">
        <f t="shared" si="133"/>
        <v>29</v>
      </c>
      <c r="C2851" s="4">
        <f t="shared" si="134"/>
        <v>14</v>
      </c>
      <c r="D2851" s="151"/>
    </row>
    <row r="2852" spans="1:4" x14ac:dyDescent="0.25">
      <c r="A2852" s="4">
        <f t="shared" si="132"/>
        <v>4</v>
      </c>
      <c r="B2852" s="4">
        <f t="shared" si="133"/>
        <v>29</v>
      </c>
      <c r="C2852" s="4">
        <f t="shared" si="134"/>
        <v>15</v>
      </c>
      <c r="D2852" s="151"/>
    </row>
    <row r="2853" spans="1:4" x14ac:dyDescent="0.25">
      <c r="A2853" s="4">
        <f t="shared" si="132"/>
        <v>4</v>
      </c>
      <c r="B2853" s="4">
        <f t="shared" si="133"/>
        <v>29</v>
      </c>
      <c r="C2853" s="4">
        <f t="shared" si="134"/>
        <v>16</v>
      </c>
      <c r="D2853" s="151"/>
    </row>
    <row r="2854" spans="1:4" x14ac:dyDescent="0.25">
      <c r="A2854" s="4">
        <f t="shared" si="132"/>
        <v>4</v>
      </c>
      <c r="B2854" s="4">
        <f t="shared" si="133"/>
        <v>29</v>
      </c>
      <c r="C2854" s="4">
        <f t="shared" si="134"/>
        <v>17</v>
      </c>
      <c r="D2854" s="151"/>
    </row>
    <row r="2855" spans="1:4" x14ac:dyDescent="0.25">
      <c r="A2855" s="4">
        <f t="shared" si="132"/>
        <v>4</v>
      </c>
      <c r="B2855" s="4">
        <f t="shared" si="133"/>
        <v>29</v>
      </c>
      <c r="C2855" s="4">
        <f t="shared" si="134"/>
        <v>18</v>
      </c>
      <c r="D2855" s="151"/>
    </row>
    <row r="2856" spans="1:4" x14ac:dyDescent="0.25">
      <c r="A2856" s="4">
        <f t="shared" si="132"/>
        <v>4</v>
      </c>
      <c r="B2856" s="4">
        <f t="shared" si="133"/>
        <v>29</v>
      </c>
      <c r="C2856" s="4">
        <f t="shared" si="134"/>
        <v>19</v>
      </c>
      <c r="D2856" s="151"/>
    </row>
    <row r="2857" spans="1:4" x14ac:dyDescent="0.25">
      <c r="A2857" s="4">
        <f t="shared" si="132"/>
        <v>4</v>
      </c>
      <c r="B2857" s="4">
        <f t="shared" si="133"/>
        <v>29</v>
      </c>
      <c r="C2857" s="4">
        <f t="shared" si="134"/>
        <v>20</v>
      </c>
      <c r="D2857" s="151"/>
    </row>
    <row r="2858" spans="1:4" x14ac:dyDescent="0.25">
      <c r="A2858" s="4">
        <f t="shared" si="132"/>
        <v>4</v>
      </c>
      <c r="B2858" s="4">
        <f t="shared" si="133"/>
        <v>29</v>
      </c>
      <c r="C2858" s="4">
        <f t="shared" si="134"/>
        <v>21</v>
      </c>
      <c r="D2858" s="151"/>
    </row>
    <row r="2859" spans="1:4" x14ac:dyDescent="0.25">
      <c r="A2859" s="4">
        <f t="shared" si="132"/>
        <v>4</v>
      </c>
      <c r="B2859" s="4">
        <f t="shared" si="133"/>
        <v>29</v>
      </c>
      <c r="C2859" s="4">
        <f t="shared" si="134"/>
        <v>22</v>
      </c>
      <c r="D2859" s="151"/>
    </row>
    <row r="2860" spans="1:4" x14ac:dyDescent="0.25">
      <c r="A2860" s="4">
        <f t="shared" si="132"/>
        <v>4</v>
      </c>
      <c r="B2860" s="4">
        <f t="shared" si="133"/>
        <v>29</v>
      </c>
      <c r="C2860" s="4">
        <f t="shared" si="134"/>
        <v>23</v>
      </c>
      <c r="D2860" s="151"/>
    </row>
    <row r="2861" spans="1:4" x14ac:dyDescent="0.25">
      <c r="A2861" s="4">
        <f t="shared" si="132"/>
        <v>4</v>
      </c>
      <c r="B2861" s="4">
        <f t="shared" si="133"/>
        <v>29</v>
      </c>
      <c r="C2861" s="4">
        <f t="shared" si="134"/>
        <v>24</v>
      </c>
      <c r="D2861" s="151"/>
    </row>
    <row r="2862" spans="1:4" x14ac:dyDescent="0.25">
      <c r="A2862" s="4">
        <f t="shared" si="132"/>
        <v>4</v>
      </c>
      <c r="B2862" s="4">
        <f t="shared" si="133"/>
        <v>30</v>
      </c>
      <c r="C2862" s="4">
        <f t="shared" si="134"/>
        <v>1</v>
      </c>
      <c r="D2862" s="151"/>
    </row>
    <row r="2863" spans="1:4" x14ac:dyDescent="0.25">
      <c r="A2863" s="4">
        <f t="shared" si="132"/>
        <v>4</v>
      </c>
      <c r="B2863" s="4">
        <f t="shared" si="133"/>
        <v>30</v>
      </c>
      <c r="C2863" s="4">
        <f t="shared" si="134"/>
        <v>2</v>
      </c>
      <c r="D2863" s="151"/>
    </row>
    <row r="2864" spans="1:4" x14ac:dyDescent="0.25">
      <c r="A2864" s="4">
        <f t="shared" si="132"/>
        <v>4</v>
      </c>
      <c r="B2864" s="4">
        <f t="shared" si="133"/>
        <v>30</v>
      </c>
      <c r="C2864" s="4">
        <f t="shared" si="134"/>
        <v>3</v>
      </c>
      <c r="D2864" s="151"/>
    </row>
    <row r="2865" spans="1:4" x14ac:dyDescent="0.25">
      <c r="A2865" s="4">
        <f t="shared" si="132"/>
        <v>4</v>
      </c>
      <c r="B2865" s="4">
        <f t="shared" si="133"/>
        <v>30</v>
      </c>
      <c r="C2865" s="4">
        <f t="shared" si="134"/>
        <v>4</v>
      </c>
      <c r="D2865" s="151"/>
    </row>
    <row r="2866" spans="1:4" x14ac:dyDescent="0.25">
      <c r="A2866" s="4">
        <f t="shared" si="132"/>
        <v>4</v>
      </c>
      <c r="B2866" s="4">
        <f t="shared" si="133"/>
        <v>30</v>
      </c>
      <c r="C2866" s="4">
        <f t="shared" si="134"/>
        <v>5</v>
      </c>
      <c r="D2866" s="151"/>
    </row>
    <row r="2867" spans="1:4" x14ac:dyDescent="0.25">
      <c r="A2867" s="4">
        <f t="shared" si="132"/>
        <v>4</v>
      </c>
      <c r="B2867" s="4">
        <f t="shared" si="133"/>
        <v>30</v>
      </c>
      <c r="C2867" s="4">
        <f t="shared" si="134"/>
        <v>6</v>
      </c>
      <c r="D2867" s="151"/>
    </row>
    <row r="2868" spans="1:4" x14ac:dyDescent="0.25">
      <c r="A2868" s="4">
        <f t="shared" si="132"/>
        <v>4</v>
      </c>
      <c r="B2868" s="4">
        <f t="shared" si="133"/>
        <v>30</v>
      </c>
      <c r="C2868" s="4">
        <f t="shared" si="134"/>
        <v>7</v>
      </c>
      <c r="D2868" s="151"/>
    </row>
    <row r="2869" spans="1:4" x14ac:dyDescent="0.25">
      <c r="A2869" s="4">
        <f t="shared" si="132"/>
        <v>4</v>
      </c>
      <c r="B2869" s="4">
        <f t="shared" si="133"/>
        <v>30</v>
      </c>
      <c r="C2869" s="4">
        <f t="shared" si="134"/>
        <v>8</v>
      </c>
      <c r="D2869" s="151"/>
    </row>
    <row r="2870" spans="1:4" x14ac:dyDescent="0.25">
      <c r="A2870" s="4">
        <f t="shared" si="132"/>
        <v>4</v>
      </c>
      <c r="B2870" s="4">
        <f t="shared" si="133"/>
        <v>30</v>
      </c>
      <c r="C2870" s="4">
        <f t="shared" si="134"/>
        <v>9</v>
      </c>
      <c r="D2870" s="151"/>
    </row>
    <row r="2871" spans="1:4" x14ac:dyDescent="0.25">
      <c r="A2871" s="4">
        <f t="shared" si="132"/>
        <v>4</v>
      </c>
      <c r="B2871" s="4">
        <f t="shared" si="133"/>
        <v>30</v>
      </c>
      <c r="C2871" s="4">
        <f t="shared" si="134"/>
        <v>10</v>
      </c>
      <c r="D2871" s="151"/>
    </row>
    <row r="2872" spans="1:4" x14ac:dyDescent="0.25">
      <c r="A2872" s="4">
        <f t="shared" si="132"/>
        <v>4</v>
      </c>
      <c r="B2872" s="4">
        <f t="shared" si="133"/>
        <v>30</v>
      </c>
      <c r="C2872" s="4">
        <f t="shared" si="134"/>
        <v>11</v>
      </c>
      <c r="D2872" s="151"/>
    </row>
    <row r="2873" spans="1:4" x14ac:dyDescent="0.25">
      <c r="A2873" s="4">
        <f t="shared" si="132"/>
        <v>4</v>
      </c>
      <c r="B2873" s="4">
        <f t="shared" si="133"/>
        <v>30</v>
      </c>
      <c r="C2873" s="4">
        <f t="shared" si="134"/>
        <v>12</v>
      </c>
      <c r="D2873" s="151"/>
    </row>
    <row r="2874" spans="1:4" x14ac:dyDescent="0.25">
      <c r="A2874" s="4">
        <f t="shared" si="132"/>
        <v>4</v>
      </c>
      <c r="B2874" s="4">
        <f t="shared" si="133"/>
        <v>30</v>
      </c>
      <c r="C2874" s="4">
        <f t="shared" si="134"/>
        <v>13</v>
      </c>
      <c r="D2874" s="151"/>
    </row>
    <row r="2875" spans="1:4" x14ac:dyDescent="0.25">
      <c r="A2875" s="4">
        <f t="shared" si="132"/>
        <v>4</v>
      </c>
      <c r="B2875" s="4">
        <f t="shared" si="133"/>
        <v>30</v>
      </c>
      <c r="C2875" s="4">
        <f t="shared" si="134"/>
        <v>14</v>
      </c>
      <c r="D2875" s="151"/>
    </row>
    <row r="2876" spans="1:4" x14ac:dyDescent="0.25">
      <c r="A2876" s="4">
        <f t="shared" si="132"/>
        <v>4</v>
      </c>
      <c r="B2876" s="4">
        <f t="shared" si="133"/>
        <v>30</v>
      </c>
      <c r="C2876" s="4">
        <f t="shared" si="134"/>
        <v>15</v>
      </c>
      <c r="D2876" s="151"/>
    </row>
    <row r="2877" spans="1:4" x14ac:dyDescent="0.25">
      <c r="A2877" s="4">
        <f t="shared" si="132"/>
        <v>4</v>
      </c>
      <c r="B2877" s="4">
        <f t="shared" si="133"/>
        <v>30</v>
      </c>
      <c r="C2877" s="4">
        <f t="shared" si="134"/>
        <v>16</v>
      </c>
      <c r="D2877" s="151"/>
    </row>
    <row r="2878" spans="1:4" x14ac:dyDescent="0.25">
      <c r="A2878" s="4">
        <f t="shared" si="132"/>
        <v>4</v>
      </c>
      <c r="B2878" s="4">
        <f t="shared" si="133"/>
        <v>30</v>
      </c>
      <c r="C2878" s="4">
        <f t="shared" si="134"/>
        <v>17</v>
      </c>
      <c r="D2878" s="151"/>
    </row>
    <row r="2879" spans="1:4" x14ac:dyDescent="0.25">
      <c r="A2879" s="4">
        <f t="shared" si="132"/>
        <v>4</v>
      </c>
      <c r="B2879" s="4">
        <f t="shared" si="133"/>
        <v>30</v>
      </c>
      <c r="C2879" s="4">
        <f t="shared" si="134"/>
        <v>18</v>
      </c>
      <c r="D2879" s="151"/>
    </row>
    <row r="2880" spans="1:4" x14ac:dyDescent="0.25">
      <c r="A2880" s="4">
        <f t="shared" si="132"/>
        <v>4</v>
      </c>
      <c r="B2880" s="4">
        <f t="shared" si="133"/>
        <v>30</v>
      </c>
      <c r="C2880" s="4">
        <f t="shared" si="134"/>
        <v>19</v>
      </c>
      <c r="D2880" s="151"/>
    </row>
    <row r="2881" spans="1:4" x14ac:dyDescent="0.25">
      <c r="A2881" s="4">
        <f t="shared" si="132"/>
        <v>4</v>
      </c>
      <c r="B2881" s="4">
        <f t="shared" si="133"/>
        <v>30</v>
      </c>
      <c r="C2881" s="4">
        <f t="shared" si="134"/>
        <v>20</v>
      </c>
      <c r="D2881" s="151"/>
    </row>
    <row r="2882" spans="1:4" x14ac:dyDescent="0.25">
      <c r="A2882" s="4">
        <f t="shared" si="132"/>
        <v>4</v>
      </c>
      <c r="B2882" s="4">
        <f t="shared" si="133"/>
        <v>30</v>
      </c>
      <c r="C2882" s="4">
        <f t="shared" si="134"/>
        <v>21</v>
      </c>
      <c r="D2882" s="151"/>
    </row>
    <row r="2883" spans="1:4" x14ac:dyDescent="0.25">
      <c r="A2883" s="4">
        <f t="shared" si="132"/>
        <v>4</v>
      </c>
      <c r="B2883" s="4">
        <f t="shared" si="133"/>
        <v>30</v>
      </c>
      <c r="C2883" s="4">
        <f t="shared" si="134"/>
        <v>22</v>
      </c>
      <c r="D2883" s="151"/>
    </row>
    <row r="2884" spans="1:4" x14ac:dyDescent="0.25">
      <c r="A2884" s="4">
        <f t="shared" si="132"/>
        <v>4</v>
      </c>
      <c r="B2884" s="4">
        <f t="shared" si="133"/>
        <v>30</v>
      </c>
      <c r="C2884" s="4">
        <f t="shared" si="134"/>
        <v>23</v>
      </c>
      <c r="D2884" s="151"/>
    </row>
    <row r="2885" spans="1:4" x14ac:dyDescent="0.25">
      <c r="A2885" s="4">
        <f t="shared" si="132"/>
        <v>4</v>
      </c>
      <c r="B2885" s="4">
        <f t="shared" si="133"/>
        <v>30</v>
      </c>
      <c r="C2885" s="4">
        <f t="shared" si="134"/>
        <v>24</v>
      </c>
      <c r="D2885" s="151"/>
    </row>
    <row r="2886" spans="1:4" x14ac:dyDescent="0.25">
      <c r="A2886" s="4">
        <f t="shared" si="132"/>
        <v>5</v>
      </c>
      <c r="B2886" s="4">
        <f t="shared" si="133"/>
        <v>1</v>
      </c>
      <c r="C2886" s="4">
        <f t="shared" si="134"/>
        <v>1</v>
      </c>
      <c r="D2886" s="151"/>
    </row>
    <row r="2887" spans="1:4" x14ac:dyDescent="0.25">
      <c r="A2887" s="4">
        <f t="shared" si="132"/>
        <v>5</v>
      </c>
      <c r="B2887" s="4">
        <f t="shared" si="133"/>
        <v>1</v>
      </c>
      <c r="C2887" s="4">
        <f t="shared" si="134"/>
        <v>2</v>
      </c>
      <c r="D2887" s="151"/>
    </row>
    <row r="2888" spans="1:4" x14ac:dyDescent="0.25">
      <c r="A2888" s="4">
        <f t="shared" ref="A2888:A2951" si="135">IF(AND(B2887&lt;&gt;B2888,B2888=1),A2887+1,A2887)</f>
        <v>5</v>
      </c>
      <c r="B2888" s="4">
        <f t="shared" ref="B2888:B2951" si="136">IF(C2887=24,IF(B2887=CHOOSE(A2887,31,28,31,30,31,30,31,31,30,31,30,31),1,B2887+1),B2887)</f>
        <v>1</v>
      </c>
      <c r="C2888" s="4">
        <f t="shared" ref="C2888:C2951" si="137">IF(C2887=24,1,C2887+1)</f>
        <v>3</v>
      </c>
      <c r="D2888" s="151"/>
    </row>
    <row r="2889" spans="1:4" x14ac:dyDescent="0.25">
      <c r="A2889" s="4">
        <f t="shared" si="135"/>
        <v>5</v>
      </c>
      <c r="B2889" s="4">
        <f t="shared" si="136"/>
        <v>1</v>
      </c>
      <c r="C2889" s="4">
        <f t="shared" si="137"/>
        <v>4</v>
      </c>
      <c r="D2889" s="151"/>
    </row>
    <row r="2890" spans="1:4" x14ac:dyDescent="0.25">
      <c r="A2890" s="4">
        <f t="shared" si="135"/>
        <v>5</v>
      </c>
      <c r="B2890" s="4">
        <f t="shared" si="136"/>
        <v>1</v>
      </c>
      <c r="C2890" s="4">
        <f t="shared" si="137"/>
        <v>5</v>
      </c>
      <c r="D2890" s="151"/>
    </row>
    <row r="2891" spans="1:4" x14ac:dyDescent="0.25">
      <c r="A2891" s="4">
        <f t="shared" si="135"/>
        <v>5</v>
      </c>
      <c r="B2891" s="4">
        <f t="shared" si="136"/>
        <v>1</v>
      </c>
      <c r="C2891" s="4">
        <f t="shared" si="137"/>
        <v>6</v>
      </c>
      <c r="D2891" s="151"/>
    </row>
    <row r="2892" spans="1:4" x14ac:dyDescent="0.25">
      <c r="A2892" s="4">
        <f t="shared" si="135"/>
        <v>5</v>
      </c>
      <c r="B2892" s="4">
        <f t="shared" si="136"/>
        <v>1</v>
      </c>
      <c r="C2892" s="4">
        <f t="shared" si="137"/>
        <v>7</v>
      </c>
      <c r="D2892" s="151"/>
    </row>
    <row r="2893" spans="1:4" x14ac:dyDescent="0.25">
      <c r="A2893" s="4">
        <f t="shared" si="135"/>
        <v>5</v>
      </c>
      <c r="B2893" s="4">
        <f t="shared" si="136"/>
        <v>1</v>
      </c>
      <c r="C2893" s="4">
        <f t="shared" si="137"/>
        <v>8</v>
      </c>
      <c r="D2893" s="151"/>
    </row>
    <row r="2894" spans="1:4" x14ac:dyDescent="0.25">
      <c r="A2894" s="4">
        <f t="shared" si="135"/>
        <v>5</v>
      </c>
      <c r="B2894" s="4">
        <f t="shared" si="136"/>
        <v>1</v>
      </c>
      <c r="C2894" s="4">
        <f t="shared" si="137"/>
        <v>9</v>
      </c>
      <c r="D2894" s="151"/>
    </row>
    <row r="2895" spans="1:4" x14ac:dyDescent="0.25">
      <c r="A2895" s="4">
        <f t="shared" si="135"/>
        <v>5</v>
      </c>
      <c r="B2895" s="4">
        <f t="shared" si="136"/>
        <v>1</v>
      </c>
      <c r="C2895" s="4">
        <f t="shared" si="137"/>
        <v>10</v>
      </c>
      <c r="D2895" s="151"/>
    </row>
    <row r="2896" spans="1:4" x14ac:dyDescent="0.25">
      <c r="A2896" s="4">
        <f t="shared" si="135"/>
        <v>5</v>
      </c>
      <c r="B2896" s="4">
        <f t="shared" si="136"/>
        <v>1</v>
      </c>
      <c r="C2896" s="4">
        <f t="shared" si="137"/>
        <v>11</v>
      </c>
      <c r="D2896" s="151"/>
    </row>
    <row r="2897" spans="1:4" x14ac:dyDescent="0.25">
      <c r="A2897" s="4">
        <f t="shared" si="135"/>
        <v>5</v>
      </c>
      <c r="B2897" s="4">
        <f t="shared" si="136"/>
        <v>1</v>
      </c>
      <c r="C2897" s="4">
        <f t="shared" si="137"/>
        <v>12</v>
      </c>
      <c r="D2897" s="151"/>
    </row>
    <row r="2898" spans="1:4" x14ac:dyDescent="0.25">
      <c r="A2898" s="4">
        <f t="shared" si="135"/>
        <v>5</v>
      </c>
      <c r="B2898" s="4">
        <f t="shared" si="136"/>
        <v>1</v>
      </c>
      <c r="C2898" s="4">
        <f t="shared" si="137"/>
        <v>13</v>
      </c>
      <c r="D2898" s="151"/>
    </row>
    <row r="2899" spans="1:4" x14ac:dyDescent="0.25">
      <c r="A2899" s="4">
        <f t="shared" si="135"/>
        <v>5</v>
      </c>
      <c r="B2899" s="4">
        <f t="shared" si="136"/>
        <v>1</v>
      </c>
      <c r="C2899" s="4">
        <f t="shared" si="137"/>
        <v>14</v>
      </c>
      <c r="D2899" s="151"/>
    </row>
    <row r="2900" spans="1:4" x14ac:dyDescent="0.25">
      <c r="A2900" s="4">
        <f t="shared" si="135"/>
        <v>5</v>
      </c>
      <c r="B2900" s="4">
        <f t="shared" si="136"/>
        <v>1</v>
      </c>
      <c r="C2900" s="4">
        <f t="shared" si="137"/>
        <v>15</v>
      </c>
      <c r="D2900" s="151"/>
    </row>
    <row r="2901" spans="1:4" x14ac:dyDescent="0.25">
      <c r="A2901" s="4">
        <f t="shared" si="135"/>
        <v>5</v>
      </c>
      <c r="B2901" s="4">
        <f t="shared" si="136"/>
        <v>1</v>
      </c>
      <c r="C2901" s="4">
        <f t="shared" si="137"/>
        <v>16</v>
      </c>
      <c r="D2901" s="151"/>
    </row>
    <row r="2902" spans="1:4" x14ac:dyDescent="0.25">
      <c r="A2902" s="4">
        <f t="shared" si="135"/>
        <v>5</v>
      </c>
      <c r="B2902" s="4">
        <f t="shared" si="136"/>
        <v>1</v>
      </c>
      <c r="C2902" s="4">
        <f t="shared" si="137"/>
        <v>17</v>
      </c>
      <c r="D2902" s="151"/>
    </row>
    <row r="2903" spans="1:4" x14ac:dyDescent="0.25">
      <c r="A2903" s="4">
        <f t="shared" si="135"/>
        <v>5</v>
      </c>
      <c r="B2903" s="4">
        <f t="shared" si="136"/>
        <v>1</v>
      </c>
      <c r="C2903" s="4">
        <f t="shared" si="137"/>
        <v>18</v>
      </c>
      <c r="D2903" s="151"/>
    </row>
    <row r="2904" spans="1:4" x14ac:dyDescent="0.25">
      <c r="A2904" s="4">
        <f t="shared" si="135"/>
        <v>5</v>
      </c>
      <c r="B2904" s="4">
        <f t="shared" si="136"/>
        <v>1</v>
      </c>
      <c r="C2904" s="4">
        <f t="shared" si="137"/>
        <v>19</v>
      </c>
      <c r="D2904" s="151"/>
    </row>
    <row r="2905" spans="1:4" x14ac:dyDescent="0.25">
      <c r="A2905" s="4">
        <f t="shared" si="135"/>
        <v>5</v>
      </c>
      <c r="B2905" s="4">
        <f t="shared" si="136"/>
        <v>1</v>
      </c>
      <c r="C2905" s="4">
        <f t="shared" si="137"/>
        <v>20</v>
      </c>
      <c r="D2905" s="151"/>
    </row>
    <row r="2906" spans="1:4" x14ac:dyDescent="0.25">
      <c r="A2906" s="4">
        <f t="shared" si="135"/>
        <v>5</v>
      </c>
      <c r="B2906" s="4">
        <f t="shared" si="136"/>
        <v>1</v>
      </c>
      <c r="C2906" s="4">
        <f t="shared" si="137"/>
        <v>21</v>
      </c>
      <c r="D2906" s="151"/>
    </row>
    <row r="2907" spans="1:4" x14ac:dyDescent="0.25">
      <c r="A2907" s="4">
        <f t="shared" si="135"/>
        <v>5</v>
      </c>
      <c r="B2907" s="4">
        <f t="shared" si="136"/>
        <v>1</v>
      </c>
      <c r="C2907" s="4">
        <f t="shared" si="137"/>
        <v>22</v>
      </c>
      <c r="D2907" s="151"/>
    </row>
    <row r="2908" spans="1:4" x14ac:dyDescent="0.25">
      <c r="A2908" s="4">
        <f t="shared" si="135"/>
        <v>5</v>
      </c>
      <c r="B2908" s="4">
        <f t="shared" si="136"/>
        <v>1</v>
      </c>
      <c r="C2908" s="4">
        <f t="shared" si="137"/>
        <v>23</v>
      </c>
      <c r="D2908" s="151"/>
    </row>
    <row r="2909" spans="1:4" x14ac:dyDescent="0.25">
      <c r="A2909" s="4">
        <f t="shared" si="135"/>
        <v>5</v>
      </c>
      <c r="B2909" s="4">
        <f t="shared" si="136"/>
        <v>1</v>
      </c>
      <c r="C2909" s="4">
        <f t="shared" si="137"/>
        <v>24</v>
      </c>
      <c r="D2909" s="151"/>
    </row>
    <row r="2910" spans="1:4" x14ac:dyDescent="0.25">
      <c r="A2910" s="4">
        <f t="shared" si="135"/>
        <v>5</v>
      </c>
      <c r="B2910" s="4">
        <f t="shared" si="136"/>
        <v>2</v>
      </c>
      <c r="C2910" s="4">
        <f t="shared" si="137"/>
        <v>1</v>
      </c>
      <c r="D2910" s="151"/>
    </row>
    <row r="2911" spans="1:4" x14ac:dyDescent="0.25">
      <c r="A2911" s="4">
        <f t="shared" si="135"/>
        <v>5</v>
      </c>
      <c r="B2911" s="4">
        <f t="shared" si="136"/>
        <v>2</v>
      </c>
      <c r="C2911" s="4">
        <f t="shared" si="137"/>
        <v>2</v>
      </c>
      <c r="D2911" s="151"/>
    </row>
    <row r="2912" spans="1:4" x14ac:dyDescent="0.25">
      <c r="A2912" s="4">
        <f t="shared" si="135"/>
        <v>5</v>
      </c>
      <c r="B2912" s="4">
        <f t="shared" si="136"/>
        <v>2</v>
      </c>
      <c r="C2912" s="4">
        <f t="shared" si="137"/>
        <v>3</v>
      </c>
      <c r="D2912" s="151"/>
    </row>
    <row r="2913" spans="1:4" x14ac:dyDescent="0.25">
      <c r="A2913" s="4">
        <f t="shared" si="135"/>
        <v>5</v>
      </c>
      <c r="B2913" s="4">
        <f t="shared" si="136"/>
        <v>2</v>
      </c>
      <c r="C2913" s="4">
        <f t="shared" si="137"/>
        <v>4</v>
      </c>
      <c r="D2913" s="151"/>
    </row>
    <row r="2914" spans="1:4" x14ac:dyDescent="0.25">
      <c r="A2914" s="4">
        <f t="shared" si="135"/>
        <v>5</v>
      </c>
      <c r="B2914" s="4">
        <f t="shared" si="136"/>
        <v>2</v>
      </c>
      <c r="C2914" s="4">
        <f t="shared" si="137"/>
        <v>5</v>
      </c>
      <c r="D2914" s="151"/>
    </row>
    <row r="2915" spans="1:4" x14ac:dyDescent="0.25">
      <c r="A2915" s="4">
        <f t="shared" si="135"/>
        <v>5</v>
      </c>
      <c r="B2915" s="4">
        <f t="shared" si="136"/>
        <v>2</v>
      </c>
      <c r="C2915" s="4">
        <f t="shared" si="137"/>
        <v>6</v>
      </c>
      <c r="D2915" s="151"/>
    </row>
    <row r="2916" spans="1:4" x14ac:dyDescent="0.25">
      <c r="A2916" s="4">
        <f t="shared" si="135"/>
        <v>5</v>
      </c>
      <c r="B2916" s="4">
        <f t="shared" si="136"/>
        <v>2</v>
      </c>
      <c r="C2916" s="4">
        <f t="shared" si="137"/>
        <v>7</v>
      </c>
      <c r="D2916" s="151"/>
    </row>
    <row r="2917" spans="1:4" x14ac:dyDescent="0.25">
      <c r="A2917" s="4">
        <f t="shared" si="135"/>
        <v>5</v>
      </c>
      <c r="B2917" s="4">
        <f t="shared" si="136"/>
        <v>2</v>
      </c>
      <c r="C2917" s="4">
        <f t="shared" si="137"/>
        <v>8</v>
      </c>
      <c r="D2917" s="151"/>
    </row>
    <row r="2918" spans="1:4" x14ac:dyDescent="0.25">
      <c r="A2918" s="4">
        <f t="shared" si="135"/>
        <v>5</v>
      </c>
      <c r="B2918" s="4">
        <f t="shared" si="136"/>
        <v>2</v>
      </c>
      <c r="C2918" s="4">
        <f t="shared" si="137"/>
        <v>9</v>
      </c>
      <c r="D2918" s="151"/>
    </row>
    <row r="2919" spans="1:4" x14ac:dyDescent="0.25">
      <c r="A2919" s="4">
        <f t="shared" si="135"/>
        <v>5</v>
      </c>
      <c r="B2919" s="4">
        <f t="shared" si="136"/>
        <v>2</v>
      </c>
      <c r="C2919" s="4">
        <f t="shared" si="137"/>
        <v>10</v>
      </c>
      <c r="D2919" s="151"/>
    </row>
    <row r="2920" spans="1:4" x14ac:dyDescent="0.25">
      <c r="A2920" s="4">
        <f t="shared" si="135"/>
        <v>5</v>
      </c>
      <c r="B2920" s="4">
        <f t="shared" si="136"/>
        <v>2</v>
      </c>
      <c r="C2920" s="4">
        <f t="shared" si="137"/>
        <v>11</v>
      </c>
      <c r="D2920" s="151"/>
    </row>
    <row r="2921" spans="1:4" x14ac:dyDescent="0.25">
      <c r="A2921" s="4">
        <f t="shared" si="135"/>
        <v>5</v>
      </c>
      <c r="B2921" s="4">
        <f t="shared" si="136"/>
        <v>2</v>
      </c>
      <c r="C2921" s="4">
        <f t="shared" si="137"/>
        <v>12</v>
      </c>
      <c r="D2921" s="151"/>
    </row>
    <row r="2922" spans="1:4" x14ac:dyDescent="0.25">
      <c r="A2922" s="4">
        <f t="shared" si="135"/>
        <v>5</v>
      </c>
      <c r="B2922" s="4">
        <f t="shared" si="136"/>
        <v>2</v>
      </c>
      <c r="C2922" s="4">
        <f t="shared" si="137"/>
        <v>13</v>
      </c>
      <c r="D2922" s="151"/>
    </row>
    <row r="2923" spans="1:4" x14ac:dyDescent="0.25">
      <c r="A2923" s="4">
        <f t="shared" si="135"/>
        <v>5</v>
      </c>
      <c r="B2923" s="4">
        <f t="shared" si="136"/>
        <v>2</v>
      </c>
      <c r="C2923" s="4">
        <f t="shared" si="137"/>
        <v>14</v>
      </c>
      <c r="D2923" s="151"/>
    </row>
    <row r="2924" spans="1:4" x14ac:dyDescent="0.25">
      <c r="A2924" s="4">
        <f t="shared" si="135"/>
        <v>5</v>
      </c>
      <c r="B2924" s="4">
        <f t="shared" si="136"/>
        <v>2</v>
      </c>
      <c r="C2924" s="4">
        <f t="shared" si="137"/>
        <v>15</v>
      </c>
      <c r="D2924" s="151"/>
    </row>
    <row r="2925" spans="1:4" x14ac:dyDescent="0.25">
      <c r="A2925" s="4">
        <f t="shared" si="135"/>
        <v>5</v>
      </c>
      <c r="B2925" s="4">
        <f t="shared" si="136"/>
        <v>2</v>
      </c>
      <c r="C2925" s="4">
        <f t="shared" si="137"/>
        <v>16</v>
      </c>
      <c r="D2925" s="151"/>
    </row>
    <row r="2926" spans="1:4" x14ac:dyDescent="0.25">
      <c r="A2926" s="4">
        <f t="shared" si="135"/>
        <v>5</v>
      </c>
      <c r="B2926" s="4">
        <f t="shared" si="136"/>
        <v>2</v>
      </c>
      <c r="C2926" s="4">
        <f t="shared" si="137"/>
        <v>17</v>
      </c>
      <c r="D2926" s="151"/>
    </row>
    <row r="2927" spans="1:4" x14ac:dyDescent="0.25">
      <c r="A2927" s="4">
        <f t="shared" si="135"/>
        <v>5</v>
      </c>
      <c r="B2927" s="4">
        <f t="shared" si="136"/>
        <v>2</v>
      </c>
      <c r="C2927" s="4">
        <f t="shared" si="137"/>
        <v>18</v>
      </c>
      <c r="D2927" s="151"/>
    </row>
    <row r="2928" spans="1:4" x14ac:dyDescent="0.25">
      <c r="A2928" s="4">
        <f t="shared" si="135"/>
        <v>5</v>
      </c>
      <c r="B2928" s="4">
        <f t="shared" si="136"/>
        <v>2</v>
      </c>
      <c r="C2928" s="4">
        <f t="shared" si="137"/>
        <v>19</v>
      </c>
      <c r="D2928" s="151"/>
    </row>
    <row r="2929" spans="1:4" x14ac:dyDescent="0.25">
      <c r="A2929" s="4">
        <f t="shared" si="135"/>
        <v>5</v>
      </c>
      <c r="B2929" s="4">
        <f t="shared" si="136"/>
        <v>2</v>
      </c>
      <c r="C2929" s="4">
        <f t="shared" si="137"/>
        <v>20</v>
      </c>
      <c r="D2929" s="151"/>
    </row>
    <row r="2930" spans="1:4" x14ac:dyDescent="0.25">
      <c r="A2930" s="4">
        <f t="shared" si="135"/>
        <v>5</v>
      </c>
      <c r="B2930" s="4">
        <f t="shared" si="136"/>
        <v>2</v>
      </c>
      <c r="C2930" s="4">
        <f t="shared" si="137"/>
        <v>21</v>
      </c>
      <c r="D2930" s="151"/>
    </row>
    <row r="2931" spans="1:4" x14ac:dyDescent="0.25">
      <c r="A2931" s="4">
        <f t="shared" si="135"/>
        <v>5</v>
      </c>
      <c r="B2931" s="4">
        <f t="shared" si="136"/>
        <v>2</v>
      </c>
      <c r="C2931" s="4">
        <f t="shared" si="137"/>
        <v>22</v>
      </c>
      <c r="D2931" s="151"/>
    </row>
    <row r="2932" spans="1:4" x14ac:dyDescent="0.25">
      <c r="A2932" s="4">
        <f t="shared" si="135"/>
        <v>5</v>
      </c>
      <c r="B2932" s="4">
        <f t="shared" si="136"/>
        <v>2</v>
      </c>
      <c r="C2932" s="4">
        <f t="shared" si="137"/>
        <v>23</v>
      </c>
      <c r="D2932" s="151"/>
    </row>
    <row r="2933" spans="1:4" x14ac:dyDescent="0.25">
      <c r="A2933" s="4">
        <f t="shared" si="135"/>
        <v>5</v>
      </c>
      <c r="B2933" s="4">
        <f t="shared" si="136"/>
        <v>2</v>
      </c>
      <c r="C2933" s="4">
        <f t="shared" si="137"/>
        <v>24</v>
      </c>
      <c r="D2933" s="151"/>
    </row>
    <row r="2934" spans="1:4" x14ac:dyDescent="0.25">
      <c r="A2934" s="4">
        <f t="shared" si="135"/>
        <v>5</v>
      </c>
      <c r="B2934" s="4">
        <f t="shared" si="136"/>
        <v>3</v>
      </c>
      <c r="C2934" s="4">
        <f t="shared" si="137"/>
        <v>1</v>
      </c>
      <c r="D2934" s="151"/>
    </row>
    <row r="2935" spans="1:4" x14ac:dyDescent="0.25">
      <c r="A2935" s="4">
        <f t="shared" si="135"/>
        <v>5</v>
      </c>
      <c r="B2935" s="4">
        <f t="shared" si="136"/>
        <v>3</v>
      </c>
      <c r="C2935" s="4">
        <f t="shared" si="137"/>
        <v>2</v>
      </c>
      <c r="D2935" s="151"/>
    </row>
    <row r="2936" spans="1:4" x14ac:dyDescent="0.25">
      <c r="A2936" s="4">
        <f t="shared" si="135"/>
        <v>5</v>
      </c>
      <c r="B2936" s="4">
        <f t="shared" si="136"/>
        <v>3</v>
      </c>
      <c r="C2936" s="4">
        <f t="shared" si="137"/>
        <v>3</v>
      </c>
      <c r="D2936" s="151"/>
    </row>
    <row r="2937" spans="1:4" x14ac:dyDescent="0.25">
      <c r="A2937" s="4">
        <f t="shared" si="135"/>
        <v>5</v>
      </c>
      <c r="B2937" s="4">
        <f t="shared" si="136"/>
        <v>3</v>
      </c>
      <c r="C2937" s="4">
        <f t="shared" si="137"/>
        <v>4</v>
      </c>
      <c r="D2937" s="151"/>
    </row>
    <row r="2938" spans="1:4" x14ac:dyDescent="0.25">
      <c r="A2938" s="4">
        <f t="shared" si="135"/>
        <v>5</v>
      </c>
      <c r="B2938" s="4">
        <f t="shared" si="136"/>
        <v>3</v>
      </c>
      <c r="C2938" s="4">
        <f t="shared" si="137"/>
        <v>5</v>
      </c>
      <c r="D2938" s="151"/>
    </row>
    <row r="2939" spans="1:4" x14ac:dyDescent="0.25">
      <c r="A2939" s="4">
        <f t="shared" si="135"/>
        <v>5</v>
      </c>
      <c r="B2939" s="4">
        <f t="shared" si="136"/>
        <v>3</v>
      </c>
      <c r="C2939" s="4">
        <f t="shared" si="137"/>
        <v>6</v>
      </c>
      <c r="D2939" s="151"/>
    </row>
    <row r="2940" spans="1:4" x14ac:dyDescent="0.25">
      <c r="A2940" s="4">
        <f t="shared" si="135"/>
        <v>5</v>
      </c>
      <c r="B2940" s="4">
        <f t="shared" si="136"/>
        <v>3</v>
      </c>
      <c r="C2940" s="4">
        <f t="shared" si="137"/>
        <v>7</v>
      </c>
      <c r="D2940" s="151"/>
    </row>
    <row r="2941" spans="1:4" x14ac:dyDescent="0.25">
      <c r="A2941" s="4">
        <f t="shared" si="135"/>
        <v>5</v>
      </c>
      <c r="B2941" s="4">
        <f t="shared" si="136"/>
        <v>3</v>
      </c>
      <c r="C2941" s="4">
        <f t="shared" si="137"/>
        <v>8</v>
      </c>
      <c r="D2941" s="151"/>
    </row>
    <row r="2942" spans="1:4" x14ac:dyDescent="0.25">
      <c r="A2942" s="4">
        <f t="shared" si="135"/>
        <v>5</v>
      </c>
      <c r="B2942" s="4">
        <f t="shared" si="136"/>
        <v>3</v>
      </c>
      <c r="C2942" s="4">
        <f t="shared" si="137"/>
        <v>9</v>
      </c>
      <c r="D2942" s="151"/>
    </row>
    <row r="2943" spans="1:4" x14ac:dyDescent="0.25">
      <c r="A2943" s="4">
        <f t="shared" si="135"/>
        <v>5</v>
      </c>
      <c r="B2943" s="4">
        <f t="shared" si="136"/>
        <v>3</v>
      </c>
      <c r="C2943" s="4">
        <f t="shared" si="137"/>
        <v>10</v>
      </c>
      <c r="D2943" s="151"/>
    </row>
    <row r="2944" spans="1:4" x14ac:dyDescent="0.25">
      <c r="A2944" s="4">
        <f t="shared" si="135"/>
        <v>5</v>
      </c>
      <c r="B2944" s="4">
        <f t="shared" si="136"/>
        <v>3</v>
      </c>
      <c r="C2944" s="4">
        <f t="shared" si="137"/>
        <v>11</v>
      </c>
      <c r="D2944" s="151"/>
    </row>
    <row r="2945" spans="1:4" x14ac:dyDescent="0.25">
      <c r="A2945" s="4">
        <f t="shared" si="135"/>
        <v>5</v>
      </c>
      <c r="B2945" s="4">
        <f t="shared" si="136"/>
        <v>3</v>
      </c>
      <c r="C2945" s="4">
        <f t="shared" si="137"/>
        <v>12</v>
      </c>
      <c r="D2945" s="151"/>
    </row>
    <row r="2946" spans="1:4" x14ac:dyDescent="0.25">
      <c r="A2946" s="4">
        <f t="shared" si="135"/>
        <v>5</v>
      </c>
      <c r="B2946" s="4">
        <f t="shared" si="136"/>
        <v>3</v>
      </c>
      <c r="C2946" s="4">
        <f t="shared" si="137"/>
        <v>13</v>
      </c>
      <c r="D2946" s="151"/>
    </row>
    <row r="2947" spans="1:4" x14ac:dyDescent="0.25">
      <c r="A2947" s="4">
        <f t="shared" si="135"/>
        <v>5</v>
      </c>
      <c r="B2947" s="4">
        <f t="shared" si="136"/>
        <v>3</v>
      </c>
      <c r="C2947" s="4">
        <f t="shared" si="137"/>
        <v>14</v>
      </c>
      <c r="D2947" s="151"/>
    </row>
    <row r="2948" spans="1:4" x14ac:dyDescent="0.25">
      <c r="A2948" s="4">
        <f t="shared" si="135"/>
        <v>5</v>
      </c>
      <c r="B2948" s="4">
        <f t="shared" si="136"/>
        <v>3</v>
      </c>
      <c r="C2948" s="4">
        <f t="shared" si="137"/>
        <v>15</v>
      </c>
      <c r="D2948" s="151"/>
    </row>
    <row r="2949" spans="1:4" x14ac:dyDescent="0.25">
      <c r="A2949" s="4">
        <f t="shared" si="135"/>
        <v>5</v>
      </c>
      <c r="B2949" s="4">
        <f t="shared" si="136"/>
        <v>3</v>
      </c>
      <c r="C2949" s="4">
        <f t="shared" si="137"/>
        <v>16</v>
      </c>
      <c r="D2949" s="151"/>
    </row>
    <row r="2950" spans="1:4" x14ac:dyDescent="0.25">
      <c r="A2950" s="4">
        <f t="shared" si="135"/>
        <v>5</v>
      </c>
      <c r="B2950" s="4">
        <f t="shared" si="136"/>
        <v>3</v>
      </c>
      <c r="C2950" s="4">
        <f t="shared" si="137"/>
        <v>17</v>
      </c>
      <c r="D2950" s="151"/>
    </row>
    <row r="2951" spans="1:4" x14ac:dyDescent="0.25">
      <c r="A2951" s="4">
        <f t="shared" si="135"/>
        <v>5</v>
      </c>
      <c r="B2951" s="4">
        <f t="shared" si="136"/>
        <v>3</v>
      </c>
      <c r="C2951" s="4">
        <f t="shared" si="137"/>
        <v>18</v>
      </c>
      <c r="D2951" s="151"/>
    </row>
    <row r="2952" spans="1:4" x14ac:dyDescent="0.25">
      <c r="A2952" s="4">
        <f t="shared" ref="A2952:A3015" si="138">IF(AND(B2951&lt;&gt;B2952,B2952=1),A2951+1,A2951)</f>
        <v>5</v>
      </c>
      <c r="B2952" s="4">
        <f t="shared" ref="B2952:B3015" si="139">IF(C2951=24,IF(B2951=CHOOSE(A2951,31,28,31,30,31,30,31,31,30,31,30,31),1,B2951+1),B2951)</f>
        <v>3</v>
      </c>
      <c r="C2952" s="4">
        <f t="shared" ref="C2952:C3015" si="140">IF(C2951=24,1,C2951+1)</f>
        <v>19</v>
      </c>
      <c r="D2952" s="151"/>
    </row>
    <row r="2953" spans="1:4" x14ac:dyDescent="0.25">
      <c r="A2953" s="4">
        <f t="shared" si="138"/>
        <v>5</v>
      </c>
      <c r="B2953" s="4">
        <f t="shared" si="139"/>
        <v>3</v>
      </c>
      <c r="C2953" s="4">
        <f t="shared" si="140"/>
        <v>20</v>
      </c>
      <c r="D2953" s="151"/>
    </row>
    <row r="2954" spans="1:4" x14ac:dyDescent="0.25">
      <c r="A2954" s="4">
        <f t="shared" si="138"/>
        <v>5</v>
      </c>
      <c r="B2954" s="4">
        <f t="shared" si="139"/>
        <v>3</v>
      </c>
      <c r="C2954" s="4">
        <f t="shared" si="140"/>
        <v>21</v>
      </c>
      <c r="D2954" s="151"/>
    </row>
    <row r="2955" spans="1:4" x14ac:dyDescent="0.25">
      <c r="A2955" s="4">
        <f t="shared" si="138"/>
        <v>5</v>
      </c>
      <c r="B2955" s="4">
        <f t="shared" si="139"/>
        <v>3</v>
      </c>
      <c r="C2955" s="4">
        <f t="shared" si="140"/>
        <v>22</v>
      </c>
      <c r="D2955" s="151"/>
    </row>
    <row r="2956" spans="1:4" x14ac:dyDescent="0.25">
      <c r="A2956" s="4">
        <f t="shared" si="138"/>
        <v>5</v>
      </c>
      <c r="B2956" s="4">
        <f t="shared" si="139"/>
        <v>3</v>
      </c>
      <c r="C2956" s="4">
        <f t="shared" si="140"/>
        <v>23</v>
      </c>
      <c r="D2956" s="151"/>
    </row>
    <row r="2957" spans="1:4" x14ac:dyDescent="0.25">
      <c r="A2957" s="4">
        <f t="shared" si="138"/>
        <v>5</v>
      </c>
      <c r="B2957" s="4">
        <f t="shared" si="139"/>
        <v>3</v>
      </c>
      <c r="C2957" s="4">
        <f t="shared" si="140"/>
        <v>24</v>
      </c>
      <c r="D2957" s="151"/>
    </row>
    <row r="2958" spans="1:4" x14ac:dyDescent="0.25">
      <c r="A2958" s="4">
        <f t="shared" si="138"/>
        <v>5</v>
      </c>
      <c r="B2958" s="4">
        <f t="shared" si="139"/>
        <v>4</v>
      </c>
      <c r="C2958" s="4">
        <f t="shared" si="140"/>
        <v>1</v>
      </c>
      <c r="D2958" s="151"/>
    </row>
    <row r="2959" spans="1:4" x14ac:dyDescent="0.25">
      <c r="A2959" s="4">
        <f t="shared" si="138"/>
        <v>5</v>
      </c>
      <c r="B2959" s="4">
        <f t="shared" si="139"/>
        <v>4</v>
      </c>
      <c r="C2959" s="4">
        <f t="shared" si="140"/>
        <v>2</v>
      </c>
      <c r="D2959" s="151"/>
    </row>
    <row r="2960" spans="1:4" x14ac:dyDescent="0.25">
      <c r="A2960" s="4">
        <f t="shared" si="138"/>
        <v>5</v>
      </c>
      <c r="B2960" s="4">
        <f t="shared" si="139"/>
        <v>4</v>
      </c>
      <c r="C2960" s="4">
        <f t="shared" si="140"/>
        <v>3</v>
      </c>
      <c r="D2960" s="151"/>
    </row>
    <row r="2961" spans="1:4" x14ac:dyDescent="0.25">
      <c r="A2961" s="4">
        <f t="shared" si="138"/>
        <v>5</v>
      </c>
      <c r="B2961" s="4">
        <f t="shared" si="139"/>
        <v>4</v>
      </c>
      <c r="C2961" s="4">
        <f t="shared" si="140"/>
        <v>4</v>
      </c>
      <c r="D2961" s="151"/>
    </row>
    <row r="2962" spans="1:4" x14ac:dyDescent="0.25">
      <c r="A2962" s="4">
        <f t="shared" si="138"/>
        <v>5</v>
      </c>
      <c r="B2962" s="4">
        <f t="shared" si="139"/>
        <v>4</v>
      </c>
      <c r="C2962" s="4">
        <f t="shared" si="140"/>
        <v>5</v>
      </c>
      <c r="D2962" s="151"/>
    </row>
    <row r="2963" spans="1:4" x14ac:dyDescent="0.25">
      <c r="A2963" s="4">
        <f t="shared" si="138"/>
        <v>5</v>
      </c>
      <c r="B2963" s="4">
        <f t="shared" si="139"/>
        <v>4</v>
      </c>
      <c r="C2963" s="4">
        <f t="shared" si="140"/>
        <v>6</v>
      </c>
      <c r="D2963" s="151"/>
    </row>
    <row r="2964" spans="1:4" x14ac:dyDescent="0.25">
      <c r="A2964" s="4">
        <f t="shared" si="138"/>
        <v>5</v>
      </c>
      <c r="B2964" s="4">
        <f t="shared" si="139"/>
        <v>4</v>
      </c>
      <c r="C2964" s="4">
        <f t="shared" si="140"/>
        <v>7</v>
      </c>
      <c r="D2964" s="151"/>
    </row>
    <row r="2965" spans="1:4" x14ac:dyDescent="0.25">
      <c r="A2965" s="4">
        <f t="shared" si="138"/>
        <v>5</v>
      </c>
      <c r="B2965" s="4">
        <f t="shared" si="139"/>
        <v>4</v>
      </c>
      <c r="C2965" s="4">
        <f t="shared" si="140"/>
        <v>8</v>
      </c>
      <c r="D2965" s="151"/>
    </row>
    <row r="2966" spans="1:4" x14ac:dyDescent="0.25">
      <c r="A2966" s="4">
        <f t="shared" si="138"/>
        <v>5</v>
      </c>
      <c r="B2966" s="4">
        <f t="shared" si="139"/>
        <v>4</v>
      </c>
      <c r="C2966" s="4">
        <f t="shared" si="140"/>
        <v>9</v>
      </c>
      <c r="D2966" s="151"/>
    </row>
    <row r="2967" spans="1:4" x14ac:dyDescent="0.25">
      <c r="A2967" s="4">
        <f t="shared" si="138"/>
        <v>5</v>
      </c>
      <c r="B2967" s="4">
        <f t="shared" si="139"/>
        <v>4</v>
      </c>
      <c r="C2967" s="4">
        <f t="shared" si="140"/>
        <v>10</v>
      </c>
      <c r="D2967" s="151"/>
    </row>
    <row r="2968" spans="1:4" x14ac:dyDescent="0.25">
      <c r="A2968" s="4">
        <f t="shared" si="138"/>
        <v>5</v>
      </c>
      <c r="B2968" s="4">
        <f t="shared" si="139"/>
        <v>4</v>
      </c>
      <c r="C2968" s="4">
        <f t="shared" si="140"/>
        <v>11</v>
      </c>
      <c r="D2968" s="151"/>
    </row>
    <row r="2969" spans="1:4" x14ac:dyDescent="0.25">
      <c r="A2969" s="4">
        <f t="shared" si="138"/>
        <v>5</v>
      </c>
      <c r="B2969" s="4">
        <f t="shared" si="139"/>
        <v>4</v>
      </c>
      <c r="C2969" s="4">
        <f t="shared" si="140"/>
        <v>12</v>
      </c>
      <c r="D2969" s="151"/>
    </row>
    <row r="2970" spans="1:4" x14ac:dyDescent="0.25">
      <c r="A2970" s="4">
        <f t="shared" si="138"/>
        <v>5</v>
      </c>
      <c r="B2970" s="4">
        <f t="shared" si="139"/>
        <v>4</v>
      </c>
      <c r="C2970" s="4">
        <f t="shared" si="140"/>
        <v>13</v>
      </c>
      <c r="D2970" s="151"/>
    </row>
    <row r="2971" spans="1:4" x14ac:dyDescent="0.25">
      <c r="A2971" s="4">
        <f t="shared" si="138"/>
        <v>5</v>
      </c>
      <c r="B2971" s="4">
        <f t="shared" si="139"/>
        <v>4</v>
      </c>
      <c r="C2971" s="4">
        <f t="shared" si="140"/>
        <v>14</v>
      </c>
      <c r="D2971" s="151"/>
    </row>
    <row r="2972" spans="1:4" x14ac:dyDescent="0.25">
      <c r="A2972" s="4">
        <f t="shared" si="138"/>
        <v>5</v>
      </c>
      <c r="B2972" s="4">
        <f t="shared" si="139"/>
        <v>4</v>
      </c>
      <c r="C2972" s="4">
        <f t="shared" si="140"/>
        <v>15</v>
      </c>
      <c r="D2972" s="151"/>
    </row>
    <row r="2973" spans="1:4" x14ac:dyDescent="0.25">
      <c r="A2973" s="4">
        <f t="shared" si="138"/>
        <v>5</v>
      </c>
      <c r="B2973" s="4">
        <f t="shared" si="139"/>
        <v>4</v>
      </c>
      <c r="C2973" s="4">
        <f t="shared" si="140"/>
        <v>16</v>
      </c>
      <c r="D2973" s="151"/>
    </row>
    <row r="2974" spans="1:4" x14ac:dyDescent="0.25">
      <c r="A2974" s="4">
        <f t="shared" si="138"/>
        <v>5</v>
      </c>
      <c r="B2974" s="4">
        <f t="shared" si="139"/>
        <v>4</v>
      </c>
      <c r="C2974" s="4">
        <f t="shared" si="140"/>
        <v>17</v>
      </c>
      <c r="D2974" s="151"/>
    </row>
    <row r="2975" spans="1:4" x14ac:dyDescent="0.25">
      <c r="A2975" s="4">
        <f t="shared" si="138"/>
        <v>5</v>
      </c>
      <c r="B2975" s="4">
        <f t="shared" si="139"/>
        <v>4</v>
      </c>
      <c r="C2975" s="4">
        <f t="shared" si="140"/>
        <v>18</v>
      </c>
      <c r="D2975" s="151"/>
    </row>
    <row r="2976" spans="1:4" x14ac:dyDescent="0.25">
      <c r="A2976" s="4">
        <f t="shared" si="138"/>
        <v>5</v>
      </c>
      <c r="B2976" s="4">
        <f t="shared" si="139"/>
        <v>4</v>
      </c>
      <c r="C2976" s="4">
        <f t="shared" si="140"/>
        <v>19</v>
      </c>
      <c r="D2976" s="151"/>
    </row>
    <row r="2977" spans="1:4" x14ac:dyDescent="0.25">
      <c r="A2977" s="4">
        <f t="shared" si="138"/>
        <v>5</v>
      </c>
      <c r="B2977" s="4">
        <f t="shared" si="139"/>
        <v>4</v>
      </c>
      <c r="C2977" s="4">
        <f t="shared" si="140"/>
        <v>20</v>
      </c>
      <c r="D2977" s="151"/>
    </row>
    <row r="2978" spans="1:4" x14ac:dyDescent="0.25">
      <c r="A2978" s="4">
        <f t="shared" si="138"/>
        <v>5</v>
      </c>
      <c r="B2978" s="4">
        <f t="shared" si="139"/>
        <v>4</v>
      </c>
      <c r="C2978" s="4">
        <f t="shared" si="140"/>
        <v>21</v>
      </c>
      <c r="D2978" s="151"/>
    </row>
    <row r="2979" spans="1:4" x14ac:dyDescent="0.25">
      <c r="A2979" s="4">
        <f t="shared" si="138"/>
        <v>5</v>
      </c>
      <c r="B2979" s="4">
        <f t="shared" si="139"/>
        <v>4</v>
      </c>
      <c r="C2979" s="4">
        <f t="shared" si="140"/>
        <v>22</v>
      </c>
      <c r="D2979" s="151"/>
    </row>
    <row r="2980" spans="1:4" x14ac:dyDescent="0.25">
      <c r="A2980" s="4">
        <f t="shared" si="138"/>
        <v>5</v>
      </c>
      <c r="B2980" s="4">
        <f t="shared" si="139"/>
        <v>4</v>
      </c>
      <c r="C2980" s="4">
        <f t="shared" si="140"/>
        <v>23</v>
      </c>
      <c r="D2980" s="151"/>
    </row>
    <row r="2981" spans="1:4" x14ac:dyDescent="0.25">
      <c r="A2981" s="4">
        <f t="shared" si="138"/>
        <v>5</v>
      </c>
      <c r="B2981" s="4">
        <f t="shared" si="139"/>
        <v>4</v>
      </c>
      <c r="C2981" s="4">
        <f t="shared" si="140"/>
        <v>24</v>
      </c>
      <c r="D2981" s="151"/>
    </row>
    <row r="2982" spans="1:4" x14ac:dyDescent="0.25">
      <c r="A2982" s="4">
        <f t="shared" si="138"/>
        <v>5</v>
      </c>
      <c r="B2982" s="4">
        <f t="shared" si="139"/>
        <v>5</v>
      </c>
      <c r="C2982" s="4">
        <f t="shared" si="140"/>
        <v>1</v>
      </c>
      <c r="D2982" s="151"/>
    </row>
    <row r="2983" spans="1:4" x14ac:dyDescent="0.25">
      <c r="A2983" s="4">
        <f t="shared" si="138"/>
        <v>5</v>
      </c>
      <c r="B2983" s="4">
        <f t="shared" si="139"/>
        <v>5</v>
      </c>
      <c r="C2983" s="4">
        <f t="shared" si="140"/>
        <v>2</v>
      </c>
      <c r="D2983" s="151"/>
    </row>
    <row r="2984" spans="1:4" x14ac:dyDescent="0.25">
      <c r="A2984" s="4">
        <f t="shared" si="138"/>
        <v>5</v>
      </c>
      <c r="B2984" s="4">
        <f t="shared" si="139"/>
        <v>5</v>
      </c>
      <c r="C2984" s="4">
        <f t="shared" si="140"/>
        <v>3</v>
      </c>
      <c r="D2984" s="151"/>
    </row>
    <row r="2985" spans="1:4" x14ac:dyDescent="0.25">
      <c r="A2985" s="4">
        <f t="shared" si="138"/>
        <v>5</v>
      </c>
      <c r="B2985" s="4">
        <f t="shared" si="139"/>
        <v>5</v>
      </c>
      <c r="C2985" s="4">
        <f t="shared" si="140"/>
        <v>4</v>
      </c>
      <c r="D2985" s="151"/>
    </row>
    <row r="2986" spans="1:4" x14ac:dyDescent="0.25">
      <c r="A2986" s="4">
        <f t="shared" si="138"/>
        <v>5</v>
      </c>
      <c r="B2986" s="4">
        <f t="shared" si="139"/>
        <v>5</v>
      </c>
      <c r="C2986" s="4">
        <f t="shared" si="140"/>
        <v>5</v>
      </c>
      <c r="D2986" s="151"/>
    </row>
    <row r="2987" spans="1:4" x14ac:dyDescent="0.25">
      <c r="A2987" s="4">
        <f t="shared" si="138"/>
        <v>5</v>
      </c>
      <c r="B2987" s="4">
        <f t="shared" si="139"/>
        <v>5</v>
      </c>
      <c r="C2987" s="4">
        <f t="shared" si="140"/>
        <v>6</v>
      </c>
      <c r="D2987" s="151"/>
    </row>
    <row r="2988" spans="1:4" x14ac:dyDescent="0.25">
      <c r="A2988" s="4">
        <f t="shared" si="138"/>
        <v>5</v>
      </c>
      <c r="B2988" s="4">
        <f t="shared" si="139"/>
        <v>5</v>
      </c>
      <c r="C2988" s="4">
        <f t="shared" si="140"/>
        <v>7</v>
      </c>
      <c r="D2988" s="151"/>
    </row>
    <row r="2989" spans="1:4" x14ac:dyDescent="0.25">
      <c r="A2989" s="4">
        <f t="shared" si="138"/>
        <v>5</v>
      </c>
      <c r="B2989" s="4">
        <f t="shared" si="139"/>
        <v>5</v>
      </c>
      <c r="C2989" s="4">
        <f t="shared" si="140"/>
        <v>8</v>
      </c>
      <c r="D2989" s="151"/>
    </row>
    <row r="2990" spans="1:4" x14ac:dyDescent="0.25">
      <c r="A2990" s="4">
        <f t="shared" si="138"/>
        <v>5</v>
      </c>
      <c r="B2990" s="4">
        <f t="shared" si="139"/>
        <v>5</v>
      </c>
      <c r="C2990" s="4">
        <f t="shared" si="140"/>
        <v>9</v>
      </c>
      <c r="D2990" s="151"/>
    </row>
    <row r="2991" spans="1:4" x14ac:dyDescent="0.25">
      <c r="A2991" s="4">
        <f t="shared" si="138"/>
        <v>5</v>
      </c>
      <c r="B2991" s="4">
        <f t="shared" si="139"/>
        <v>5</v>
      </c>
      <c r="C2991" s="4">
        <f t="shared" si="140"/>
        <v>10</v>
      </c>
      <c r="D2991" s="151"/>
    </row>
    <row r="2992" spans="1:4" x14ac:dyDescent="0.25">
      <c r="A2992" s="4">
        <f t="shared" si="138"/>
        <v>5</v>
      </c>
      <c r="B2992" s="4">
        <f t="shared" si="139"/>
        <v>5</v>
      </c>
      <c r="C2992" s="4">
        <f t="shared" si="140"/>
        <v>11</v>
      </c>
      <c r="D2992" s="151"/>
    </row>
    <row r="2993" spans="1:4" x14ac:dyDescent="0.25">
      <c r="A2993" s="4">
        <f t="shared" si="138"/>
        <v>5</v>
      </c>
      <c r="B2993" s="4">
        <f t="shared" si="139"/>
        <v>5</v>
      </c>
      <c r="C2993" s="4">
        <f t="shared" si="140"/>
        <v>12</v>
      </c>
      <c r="D2993" s="151"/>
    </row>
    <row r="2994" spans="1:4" x14ac:dyDescent="0.25">
      <c r="A2994" s="4">
        <f t="shared" si="138"/>
        <v>5</v>
      </c>
      <c r="B2994" s="4">
        <f t="shared" si="139"/>
        <v>5</v>
      </c>
      <c r="C2994" s="4">
        <f t="shared" si="140"/>
        <v>13</v>
      </c>
      <c r="D2994" s="151"/>
    </row>
    <row r="2995" spans="1:4" x14ac:dyDescent="0.25">
      <c r="A2995" s="4">
        <f t="shared" si="138"/>
        <v>5</v>
      </c>
      <c r="B2995" s="4">
        <f t="shared" si="139"/>
        <v>5</v>
      </c>
      <c r="C2995" s="4">
        <f t="shared" si="140"/>
        <v>14</v>
      </c>
      <c r="D2995" s="151"/>
    </row>
    <row r="2996" spans="1:4" x14ac:dyDescent="0.25">
      <c r="A2996" s="4">
        <f t="shared" si="138"/>
        <v>5</v>
      </c>
      <c r="B2996" s="4">
        <f t="shared" si="139"/>
        <v>5</v>
      </c>
      <c r="C2996" s="4">
        <f t="shared" si="140"/>
        <v>15</v>
      </c>
      <c r="D2996" s="151"/>
    </row>
    <row r="2997" spans="1:4" x14ac:dyDescent="0.25">
      <c r="A2997" s="4">
        <f t="shared" si="138"/>
        <v>5</v>
      </c>
      <c r="B2997" s="4">
        <f t="shared" si="139"/>
        <v>5</v>
      </c>
      <c r="C2997" s="4">
        <f t="shared" si="140"/>
        <v>16</v>
      </c>
      <c r="D2997" s="151"/>
    </row>
    <row r="2998" spans="1:4" x14ac:dyDescent="0.25">
      <c r="A2998" s="4">
        <f t="shared" si="138"/>
        <v>5</v>
      </c>
      <c r="B2998" s="4">
        <f t="shared" si="139"/>
        <v>5</v>
      </c>
      <c r="C2998" s="4">
        <f t="shared" si="140"/>
        <v>17</v>
      </c>
      <c r="D2998" s="151"/>
    </row>
    <row r="2999" spans="1:4" x14ac:dyDescent="0.25">
      <c r="A2999" s="4">
        <f t="shared" si="138"/>
        <v>5</v>
      </c>
      <c r="B2999" s="4">
        <f t="shared" si="139"/>
        <v>5</v>
      </c>
      <c r="C2999" s="4">
        <f t="shared" si="140"/>
        <v>18</v>
      </c>
      <c r="D2999" s="151"/>
    </row>
    <row r="3000" spans="1:4" x14ac:dyDescent="0.25">
      <c r="A3000" s="4">
        <f t="shared" si="138"/>
        <v>5</v>
      </c>
      <c r="B3000" s="4">
        <f t="shared" si="139"/>
        <v>5</v>
      </c>
      <c r="C3000" s="4">
        <f t="shared" si="140"/>
        <v>19</v>
      </c>
      <c r="D3000" s="151"/>
    </row>
    <row r="3001" spans="1:4" x14ac:dyDescent="0.25">
      <c r="A3001" s="4">
        <f t="shared" si="138"/>
        <v>5</v>
      </c>
      <c r="B3001" s="4">
        <f t="shared" si="139"/>
        <v>5</v>
      </c>
      <c r="C3001" s="4">
        <f t="shared" si="140"/>
        <v>20</v>
      </c>
      <c r="D3001" s="151"/>
    </row>
    <row r="3002" spans="1:4" x14ac:dyDescent="0.25">
      <c r="A3002" s="4">
        <f t="shared" si="138"/>
        <v>5</v>
      </c>
      <c r="B3002" s="4">
        <f t="shared" si="139"/>
        <v>5</v>
      </c>
      <c r="C3002" s="4">
        <f t="shared" si="140"/>
        <v>21</v>
      </c>
      <c r="D3002" s="151"/>
    </row>
    <row r="3003" spans="1:4" x14ac:dyDescent="0.25">
      <c r="A3003" s="4">
        <f t="shared" si="138"/>
        <v>5</v>
      </c>
      <c r="B3003" s="4">
        <f t="shared" si="139"/>
        <v>5</v>
      </c>
      <c r="C3003" s="4">
        <f t="shared" si="140"/>
        <v>22</v>
      </c>
      <c r="D3003" s="151"/>
    </row>
    <row r="3004" spans="1:4" x14ac:dyDescent="0.25">
      <c r="A3004" s="4">
        <f t="shared" si="138"/>
        <v>5</v>
      </c>
      <c r="B3004" s="4">
        <f t="shared" si="139"/>
        <v>5</v>
      </c>
      <c r="C3004" s="4">
        <f t="shared" si="140"/>
        <v>23</v>
      </c>
      <c r="D3004" s="151"/>
    </row>
    <row r="3005" spans="1:4" x14ac:dyDescent="0.25">
      <c r="A3005" s="4">
        <f t="shared" si="138"/>
        <v>5</v>
      </c>
      <c r="B3005" s="4">
        <f t="shared" si="139"/>
        <v>5</v>
      </c>
      <c r="C3005" s="4">
        <f t="shared" si="140"/>
        <v>24</v>
      </c>
      <c r="D3005" s="151"/>
    </row>
    <row r="3006" spans="1:4" x14ac:dyDescent="0.25">
      <c r="A3006" s="4">
        <f t="shared" si="138"/>
        <v>5</v>
      </c>
      <c r="B3006" s="4">
        <f t="shared" si="139"/>
        <v>6</v>
      </c>
      <c r="C3006" s="4">
        <f t="shared" si="140"/>
        <v>1</v>
      </c>
      <c r="D3006" s="151"/>
    </row>
    <row r="3007" spans="1:4" x14ac:dyDescent="0.25">
      <c r="A3007" s="4">
        <f t="shared" si="138"/>
        <v>5</v>
      </c>
      <c r="B3007" s="4">
        <f t="shared" si="139"/>
        <v>6</v>
      </c>
      <c r="C3007" s="4">
        <f t="shared" si="140"/>
        <v>2</v>
      </c>
      <c r="D3007" s="151"/>
    </row>
    <row r="3008" spans="1:4" x14ac:dyDescent="0.25">
      <c r="A3008" s="4">
        <f t="shared" si="138"/>
        <v>5</v>
      </c>
      <c r="B3008" s="4">
        <f t="shared" si="139"/>
        <v>6</v>
      </c>
      <c r="C3008" s="4">
        <f t="shared" si="140"/>
        <v>3</v>
      </c>
      <c r="D3008" s="151"/>
    </row>
    <row r="3009" spans="1:4" x14ac:dyDescent="0.25">
      <c r="A3009" s="4">
        <f t="shared" si="138"/>
        <v>5</v>
      </c>
      <c r="B3009" s="4">
        <f t="shared" si="139"/>
        <v>6</v>
      </c>
      <c r="C3009" s="4">
        <f t="shared" si="140"/>
        <v>4</v>
      </c>
      <c r="D3009" s="151"/>
    </row>
    <row r="3010" spans="1:4" x14ac:dyDescent="0.25">
      <c r="A3010" s="4">
        <f t="shared" si="138"/>
        <v>5</v>
      </c>
      <c r="B3010" s="4">
        <f t="shared" si="139"/>
        <v>6</v>
      </c>
      <c r="C3010" s="4">
        <f t="shared" si="140"/>
        <v>5</v>
      </c>
      <c r="D3010" s="151"/>
    </row>
    <row r="3011" spans="1:4" x14ac:dyDescent="0.25">
      <c r="A3011" s="4">
        <f t="shared" si="138"/>
        <v>5</v>
      </c>
      <c r="B3011" s="4">
        <f t="shared" si="139"/>
        <v>6</v>
      </c>
      <c r="C3011" s="4">
        <f t="shared" si="140"/>
        <v>6</v>
      </c>
      <c r="D3011" s="151"/>
    </row>
    <row r="3012" spans="1:4" x14ac:dyDescent="0.25">
      <c r="A3012" s="4">
        <f t="shared" si="138"/>
        <v>5</v>
      </c>
      <c r="B3012" s="4">
        <f t="shared" si="139"/>
        <v>6</v>
      </c>
      <c r="C3012" s="4">
        <f t="shared" si="140"/>
        <v>7</v>
      </c>
      <c r="D3012" s="151"/>
    </row>
    <row r="3013" spans="1:4" x14ac:dyDescent="0.25">
      <c r="A3013" s="4">
        <f t="shared" si="138"/>
        <v>5</v>
      </c>
      <c r="B3013" s="4">
        <f t="shared" si="139"/>
        <v>6</v>
      </c>
      <c r="C3013" s="4">
        <f t="shared" si="140"/>
        <v>8</v>
      </c>
      <c r="D3013" s="151"/>
    </row>
    <row r="3014" spans="1:4" x14ac:dyDescent="0.25">
      <c r="A3014" s="4">
        <f t="shared" si="138"/>
        <v>5</v>
      </c>
      <c r="B3014" s="4">
        <f t="shared" si="139"/>
        <v>6</v>
      </c>
      <c r="C3014" s="4">
        <f t="shared" si="140"/>
        <v>9</v>
      </c>
      <c r="D3014" s="151"/>
    </row>
    <row r="3015" spans="1:4" x14ac:dyDescent="0.25">
      <c r="A3015" s="4">
        <f t="shared" si="138"/>
        <v>5</v>
      </c>
      <c r="B3015" s="4">
        <f t="shared" si="139"/>
        <v>6</v>
      </c>
      <c r="C3015" s="4">
        <f t="shared" si="140"/>
        <v>10</v>
      </c>
      <c r="D3015" s="151"/>
    </row>
    <row r="3016" spans="1:4" x14ac:dyDescent="0.25">
      <c r="A3016" s="4">
        <f t="shared" ref="A3016:A3079" si="141">IF(AND(B3015&lt;&gt;B3016,B3016=1),A3015+1,A3015)</f>
        <v>5</v>
      </c>
      <c r="B3016" s="4">
        <f t="shared" ref="B3016:B3079" si="142">IF(C3015=24,IF(B3015=CHOOSE(A3015,31,28,31,30,31,30,31,31,30,31,30,31),1,B3015+1),B3015)</f>
        <v>6</v>
      </c>
      <c r="C3016" s="4">
        <f t="shared" ref="C3016:C3079" si="143">IF(C3015=24,1,C3015+1)</f>
        <v>11</v>
      </c>
      <c r="D3016" s="151"/>
    </row>
    <row r="3017" spans="1:4" x14ac:dyDescent="0.25">
      <c r="A3017" s="4">
        <f t="shared" si="141"/>
        <v>5</v>
      </c>
      <c r="B3017" s="4">
        <f t="shared" si="142"/>
        <v>6</v>
      </c>
      <c r="C3017" s="4">
        <f t="shared" si="143"/>
        <v>12</v>
      </c>
      <c r="D3017" s="151"/>
    </row>
    <row r="3018" spans="1:4" x14ac:dyDescent="0.25">
      <c r="A3018" s="4">
        <f t="shared" si="141"/>
        <v>5</v>
      </c>
      <c r="B3018" s="4">
        <f t="shared" si="142"/>
        <v>6</v>
      </c>
      <c r="C3018" s="4">
        <f t="shared" si="143"/>
        <v>13</v>
      </c>
      <c r="D3018" s="151"/>
    </row>
    <row r="3019" spans="1:4" x14ac:dyDescent="0.25">
      <c r="A3019" s="4">
        <f t="shared" si="141"/>
        <v>5</v>
      </c>
      <c r="B3019" s="4">
        <f t="shared" si="142"/>
        <v>6</v>
      </c>
      <c r="C3019" s="4">
        <f t="shared" si="143"/>
        <v>14</v>
      </c>
      <c r="D3019" s="151"/>
    </row>
    <row r="3020" spans="1:4" x14ac:dyDescent="0.25">
      <c r="A3020" s="4">
        <f t="shared" si="141"/>
        <v>5</v>
      </c>
      <c r="B3020" s="4">
        <f t="shared" si="142"/>
        <v>6</v>
      </c>
      <c r="C3020" s="4">
        <f t="shared" si="143"/>
        <v>15</v>
      </c>
      <c r="D3020" s="151"/>
    </row>
    <row r="3021" spans="1:4" x14ac:dyDescent="0.25">
      <c r="A3021" s="4">
        <f t="shared" si="141"/>
        <v>5</v>
      </c>
      <c r="B3021" s="4">
        <f t="shared" si="142"/>
        <v>6</v>
      </c>
      <c r="C3021" s="4">
        <f t="shared" si="143"/>
        <v>16</v>
      </c>
      <c r="D3021" s="151"/>
    </row>
    <row r="3022" spans="1:4" x14ac:dyDescent="0.25">
      <c r="A3022" s="4">
        <f t="shared" si="141"/>
        <v>5</v>
      </c>
      <c r="B3022" s="4">
        <f t="shared" si="142"/>
        <v>6</v>
      </c>
      <c r="C3022" s="4">
        <f t="shared" si="143"/>
        <v>17</v>
      </c>
      <c r="D3022" s="151"/>
    </row>
    <row r="3023" spans="1:4" x14ac:dyDescent="0.25">
      <c r="A3023" s="4">
        <f t="shared" si="141"/>
        <v>5</v>
      </c>
      <c r="B3023" s="4">
        <f t="shared" si="142"/>
        <v>6</v>
      </c>
      <c r="C3023" s="4">
        <f t="shared" si="143"/>
        <v>18</v>
      </c>
      <c r="D3023" s="151"/>
    </row>
    <row r="3024" spans="1:4" x14ac:dyDescent="0.25">
      <c r="A3024" s="4">
        <f t="shared" si="141"/>
        <v>5</v>
      </c>
      <c r="B3024" s="4">
        <f t="shared" si="142"/>
        <v>6</v>
      </c>
      <c r="C3024" s="4">
        <f t="shared" si="143"/>
        <v>19</v>
      </c>
      <c r="D3024" s="151"/>
    </row>
    <row r="3025" spans="1:4" x14ac:dyDescent="0.25">
      <c r="A3025" s="4">
        <f t="shared" si="141"/>
        <v>5</v>
      </c>
      <c r="B3025" s="4">
        <f t="shared" si="142"/>
        <v>6</v>
      </c>
      <c r="C3025" s="4">
        <f t="shared" si="143"/>
        <v>20</v>
      </c>
      <c r="D3025" s="151"/>
    </row>
    <row r="3026" spans="1:4" x14ac:dyDescent="0.25">
      <c r="A3026" s="4">
        <f t="shared" si="141"/>
        <v>5</v>
      </c>
      <c r="B3026" s="4">
        <f t="shared" si="142"/>
        <v>6</v>
      </c>
      <c r="C3026" s="4">
        <f t="shared" si="143"/>
        <v>21</v>
      </c>
      <c r="D3026" s="151"/>
    </row>
    <row r="3027" spans="1:4" x14ac:dyDescent="0.25">
      <c r="A3027" s="4">
        <f t="shared" si="141"/>
        <v>5</v>
      </c>
      <c r="B3027" s="4">
        <f t="shared" si="142"/>
        <v>6</v>
      </c>
      <c r="C3027" s="4">
        <f t="shared" si="143"/>
        <v>22</v>
      </c>
      <c r="D3027" s="151"/>
    </row>
    <row r="3028" spans="1:4" x14ac:dyDescent="0.25">
      <c r="A3028" s="4">
        <f t="shared" si="141"/>
        <v>5</v>
      </c>
      <c r="B3028" s="4">
        <f t="shared" si="142"/>
        <v>6</v>
      </c>
      <c r="C3028" s="4">
        <f t="shared" si="143"/>
        <v>23</v>
      </c>
      <c r="D3028" s="151"/>
    </row>
    <row r="3029" spans="1:4" x14ac:dyDescent="0.25">
      <c r="A3029" s="4">
        <f t="shared" si="141"/>
        <v>5</v>
      </c>
      <c r="B3029" s="4">
        <f t="shared" si="142"/>
        <v>6</v>
      </c>
      <c r="C3029" s="4">
        <f t="shared" si="143"/>
        <v>24</v>
      </c>
      <c r="D3029" s="151"/>
    </row>
    <row r="3030" spans="1:4" x14ac:dyDescent="0.25">
      <c r="A3030" s="4">
        <f t="shared" si="141"/>
        <v>5</v>
      </c>
      <c r="B3030" s="4">
        <f t="shared" si="142"/>
        <v>7</v>
      </c>
      <c r="C3030" s="4">
        <f t="shared" si="143"/>
        <v>1</v>
      </c>
      <c r="D3030" s="151"/>
    </row>
    <row r="3031" spans="1:4" x14ac:dyDescent="0.25">
      <c r="A3031" s="4">
        <f t="shared" si="141"/>
        <v>5</v>
      </c>
      <c r="B3031" s="4">
        <f t="shared" si="142"/>
        <v>7</v>
      </c>
      <c r="C3031" s="4">
        <f t="shared" si="143"/>
        <v>2</v>
      </c>
      <c r="D3031" s="151"/>
    </row>
    <row r="3032" spans="1:4" x14ac:dyDescent="0.25">
      <c r="A3032" s="4">
        <f t="shared" si="141"/>
        <v>5</v>
      </c>
      <c r="B3032" s="4">
        <f t="shared" si="142"/>
        <v>7</v>
      </c>
      <c r="C3032" s="4">
        <f t="shared" si="143"/>
        <v>3</v>
      </c>
      <c r="D3032" s="151"/>
    </row>
    <row r="3033" spans="1:4" x14ac:dyDescent="0.25">
      <c r="A3033" s="4">
        <f t="shared" si="141"/>
        <v>5</v>
      </c>
      <c r="B3033" s="4">
        <f t="shared" si="142"/>
        <v>7</v>
      </c>
      <c r="C3033" s="4">
        <f t="shared" si="143"/>
        <v>4</v>
      </c>
      <c r="D3033" s="151"/>
    </row>
    <row r="3034" spans="1:4" x14ac:dyDescent="0.25">
      <c r="A3034" s="4">
        <f t="shared" si="141"/>
        <v>5</v>
      </c>
      <c r="B3034" s="4">
        <f t="shared" si="142"/>
        <v>7</v>
      </c>
      <c r="C3034" s="4">
        <f t="shared" si="143"/>
        <v>5</v>
      </c>
      <c r="D3034" s="151"/>
    </row>
    <row r="3035" spans="1:4" x14ac:dyDescent="0.25">
      <c r="A3035" s="4">
        <f t="shared" si="141"/>
        <v>5</v>
      </c>
      <c r="B3035" s="4">
        <f t="shared" si="142"/>
        <v>7</v>
      </c>
      <c r="C3035" s="4">
        <f t="shared" si="143"/>
        <v>6</v>
      </c>
      <c r="D3035" s="151"/>
    </row>
    <row r="3036" spans="1:4" x14ac:dyDescent="0.25">
      <c r="A3036" s="4">
        <f t="shared" si="141"/>
        <v>5</v>
      </c>
      <c r="B3036" s="4">
        <f t="shared" si="142"/>
        <v>7</v>
      </c>
      <c r="C3036" s="4">
        <f t="shared" si="143"/>
        <v>7</v>
      </c>
      <c r="D3036" s="151"/>
    </row>
    <row r="3037" spans="1:4" x14ac:dyDescent="0.25">
      <c r="A3037" s="4">
        <f t="shared" si="141"/>
        <v>5</v>
      </c>
      <c r="B3037" s="4">
        <f t="shared" si="142"/>
        <v>7</v>
      </c>
      <c r="C3037" s="4">
        <f t="shared" si="143"/>
        <v>8</v>
      </c>
      <c r="D3037" s="151"/>
    </row>
    <row r="3038" spans="1:4" x14ac:dyDescent="0.25">
      <c r="A3038" s="4">
        <f t="shared" si="141"/>
        <v>5</v>
      </c>
      <c r="B3038" s="4">
        <f t="shared" si="142"/>
        <v>7</v>
      </c>
      <c r="C3038" s="4">
        <f t="shared" si="143"/>
        <v>9</v>
      </c>
      <c r="D3038" s="151"/>
    </row>
    <row r="3039" spans="1:4" x14ac:dyDescent="0.25">
      <c r="A3039" s="4">
        <f t="shared" si="141"/>
        <v>5</v>
      </c>
      <c r="B3039" s="4">
        <f t="shared" si="142"/>
        <v>7</v>
      </c>
      <c r="C3039" s="4">
        <f t="shared" si="143"/>
        <v>10</v>
      </c>
      <c r="D3039" s="151"/>
    </row>
    <row r="3040" spans="1:4" x14ac:dyDescent="0.25">
      <c r="A3040" s="4">
        <f t="shared" si="141"/>
        <v>5</v>
      </c>
      <c r="B3040" s="4">
        <f t="shared" si="142"/>
        <v>7</v>
      </c>
      <c r="C3040" s="4">
        <f t="shared" si="143"/>
        <v>11</v>
      </c>
      <c r="D3040" s="151"/>
    </row>
    <row r="3041" spans="1:4" x14ac:dyDescent="0.25">
      <c r="A3041" s="4">
        <f t="shared" si="141"/>
        <v>5</v>
      </c>
      <c r="B3041" s="4">
        <f t="shared" si="142"/>
        <v>7</v>
      </c>
      <c r="C3041" s="4">
        <f t="shared" si="143"/>
        <v>12</v>
      </c>
      <c r="D3041" s="151"/>
    </row>
    <row r="3042" spans="1:4" x14ac:dyDescent="0.25">
      <c r="A3042" s="4">
        <f t="shared" si="141"/>
        <v>5</v>
      </c>
      <c r="B3042" s="4">
        <f t="shared" si="142"/>
        <v>7</v>
      </c>
      <c r="C3042" s="4">
        <f t="shared" si="143"/>
        <v>13</v>
      </c>
      <c r="D3042" s="151"/>
    </row>
    <row r="3043" spans="1:4" x14ac:dyDescent="0.25">
      <c r="A3043" s="4">
        <f t="shared" si="141"/>
        <v>5</v>
      </c>
      <c r="B3043" s="4">
        <f t="shared" si="142"/>
        <v>7</v>
      </c>
      <c r="C3043" s="4">
        <f t="shared" si="143"/>
        <v>14</v>
      </c>
      <c r="D3043" s="151"/>
    </row>
    <row r="3044" spans="1:4" x14ac:dyDescent="0.25">
      <c r="A3044" s="4">
        <f t="shared" si="141"/>
        <v>5</v>
      </c>
      <c r="B3044" s="4">
        <f t="shared" si="142"/>
        <v>7</v>
      </c>
      <c r="C3044" s="4">
        <f t="shared" si="143"/>
        <v>15</v>
      </c>
      <c r="D3044" s="151"/>
    </row>
    <row r="3045" spans="1:4" x14ac:dyDescent="0.25">
      <c r="A3045" s="4">
        <f t="shared" si="141"/>
        <v>5</v>
      </c>
      <c r="B3045" s="4">
        <f t="shared" si="142"/>
        <v>7</v>
      </c>
      <c r="C3045" s="4">
        <f t="shared" si="143"/>
        <v>16</v>
      </c>
      <c r="D3045" s="151"/>
    </row>
    <row r="3046" spans="1:4" x14ac:dyDescent="0.25">
      <c r="A3046" s="4">
        <f t="shared" si="141"/>
        <v>5</v>
      </c>
      <c r="B3046" s="4">
        <f t="shared" si="142"/>
        <v>7</v>
      </c>
      <c r="C3046" s="4">
        <f t="shared" si="143"/>
        <v>17</v>
      </c>
      <c r="D3046" s="151"/>
    </row>
    <row r="3047" spans="1:4" x14ac:dyDescent="0.25">
      <c r="A3047" s="4">
        <f t="shared" si="141"/>
        <v>5</v>
      </c>
      <c r="B3047" s="4">
        <f t="shared" si="142"/>
        <v>7</v>
      </c>
      <c r="C3047" s="4">
        <f t="shared" si="143"/>
        <v>18</v>
      </c>
      <c r="D3047" s="151"/>
    </row>
    <row r="3048" spans="1:4" x14ac:dyDescent="0.25">
      <c r="A3048" s="4">
        <f t="shared" si="141"/>
        <v>5</v>
      </c>
      <c r="B3048" s="4">
        <f t="shared" si="142"/>
        <v>7</v>
      </c>
      <c r="C3048" s="4">
        <f t="shared" si="143"/>
        <v>19</v>
      </c>
      <c r="D3048" s="151"/>
    </row>
    <row r="3049" spans="1:4" x14ac:dyDescent="0.25">
      <c r="A3049" s="4">
        <f t="shared" si="141"/>
        <v>5</v>
      </c>
      <c r="B3049" s="4">
        <f t="shared" si="142"/>
        <v>7</v>
      </c>
      <c r="C3049" s="4">
        <f t="shared" si="143"/>
        <v>20</v>
      </c>
      <c r="D3049" s="151"/>
    </row>
    <row r="3050" spans="1:4" x14ac:dyDescent="0.25">
      <c r="A3050" s="4">
        <f t="shared" si="141"/>
        <v>5</v>
      </c>
      <c r="B3050" s="4">
        <f t="shared" si="142"/>
        <v>7</v>
      </c>
      <c r="C3050" s="4">
        <f t="shared" si="143"/>
        <v>21</v>
      </c>
      <c r="D3050" s="151"/>
    </row>
    <row r="3051" spans="1:4" x14ac:dyDescent="0.25">
      <c r="A3051" s="4">
        <f t="shared" si="141"/>
        <v>5</v>
      </c>
      <c r="B3051" s="4">
        <f t="shared" si="142"/>
        <v>7</v>
      </c>
      <c r="C3051" s="4">
        <f t="shared" si="143"/>
        <v>22</v>
      </c>
      <c r="D3051" s="151"/>
    </row>
    <row r="3052" spans="1:4" x14ac:dyDescent="0.25">
      <c r="A3052" s="4">
        <f t="shared" si="141"/>
        <v>5</v>
      </c>
      <c r="B3052" s="4">
        <f t="shared" si="142"/>
        <v>7</v>
      </c>
      <c r="C3052" s="4">
        <f t="shared" si="143"/>
        <v>23</v>
      </c>
      <c r="D3052" s="151"/>
    </row>
    <row r="3053" spans="1:4" x14ac:dyDescent="0.25">
      <c r="A3053" s="4">
        <f t="shared" si="141"/>
        <v>5</v>
      </c>
      <c r="B3053" s="4">
        <f t="shared" si="142"/>
        <v>7</v>
      </c>
      <c r="C3053" s="4">
        <f t="shared" si="143"/>
        <v>24</v>
      </c>
      <c r="D3053" s="151"/>
    </row>
    <row r="3054" spans="1:4" x14ac:dyDescent="0.25">
      <c r="A3054" s="4">
        <f t="shared" si="141"/>
        <v>5</v>
      </c>
      <c r="B3054" s="4">
        <f t="shared" si="142"/>
        <v>8</v>
      </c>
      <c r="C3054" s="4">
        <f t="shared" si="143"/>
        <v>1</v>
      </c>
      <c r="D3054" s="151"/>
    </row>
    <row r="3055" spans="1:4" x14ac:dyDescent="0.25">
      <c r="A3055" s="4">
        <f t="shared" si="141"/>
        <v>5</v>
      </c>
      <c r="B3055" s="4">
        <f t="shared" si="142"/>
        <v>8</v>
      </c>
      <c r="C3055" s="4">
        <f t="shared" si="143"/>
        <v>2</v>
      </c>
      <c r="D3055" s="151"/>
    </row>
    <row r="3056" spans="1:4" x14ac:dyDescent="0.25">
      <c r="A3056" s="4">
        <f t="shared" si="141"/>
        <v>5</v>
      </c>
      <c r="B3056" s="4">
        <f t="shared" si="142"/>
        <v>8</v>
      </c>
      <c r="C3056" s="4">
        <f t="shared" si="143"/>
        <v>3</v>
      </c>
      <c r="D3056" s="151"/>
    </row>
    <row r="3057" spans="1:4" x14ac:dyDescent="0.25">
      <c r="A3057" s="4">
        <f t="shared" si="141"/>
        <v>5</v>
      </c>
      <c r="B3057" s="4">
        <f t="shared" si="142"/>
        <v>8</v>
      </c>
      <c r="C3057" s="4">
        <f t="shared" si="143"/>
        <v>4</v>
      </c>
      <c r="D3057" s="151"/>
    </row>
    <row r="3058" spans="1:4" x14ac:dyDescent="0.25">
      <c r="A3058" s="4">
        <f t="shared" si="141"/>
        <v>5</v>
      </c>
      <c r="B3058" s="4">
        <f t="shared" si="142"/>
        <v>8</v>
      </c>
      <c r="C3058" s="4">
        <f t="shared" si="143"/>
        <v>5</v>
      </c>
      <c r="D3058" s="151"/>
    </row>
    <row r="3059" spans="1:4" x14ac:dyDescent="0.25">
      <c r="A3059" s="4">
        <f t="shared" si="141"/>
        <v>5</v>
      </c>
      <c r="B3059" s="4">
        <f t="shared" si="142"/>
        <v>8</v>
      </c>
      <c r="C3059" s="4">
        <f t="shared" si="143"/>
        <v>6</v>
      </c>
      <c r="D3059" s="151"/>
    </row>
    <row r="3060" spans="1:4" x14ac:dyDescent="0.25">
      <c r="A3060" s="4">
        <f t="shared" si="141"/>
        <v>5</v>
      </c>
      <c r="B3060" s="4">
        <f t="shared" si="142"/>
        <v>8</v>
      </c>
      <c r="C3060" s="4">
        <f t="shared" si="143"/>
        <v>7</v>
      </c>
      <c r="D3060" s="151"/>
    </row>
    <row r="3061" spans="1:4" x14ac:dyDescent="0.25">
      <c r="A3061" s="4">
        <f t="shared" si="141"/>
        <v>5</v>
      </c>
      <c r="B3061" s="4">
        <f t="shared" si="142"/>
        <v>8</v>
      </c>
      <c r="C3061" s="4">
        <f t="shared" si="143"/>
        <v>8</v>
      </c>
      <c r="D3061" s="151"/>
    </row>
    <row r="3062" spans="1:4" x14ac:dyDescent="0.25">
      <c r="A3062" s="4">
        <f t="shared" si="141"/>
        <v>5</v>
      </c>
      <c r="B3062" s="4">
        <f t="shared" si="142"/>
        <v>8</v>
      </c>
      <c r="C3062" s="4">
        <f t="shared" si="143"/>
        <v>9</v>
      </c>
      <c r="D3062" s="151"/>
    </row>
    <row r="3063" spans="1:4" x14ac:dyDescent="0.25">
      <c r="A3063" s="4">
        <f t="shared" si="141"/>
        <v>5</v>
      </c>
      <c r="B3063" s="4">
        <f t="shared" si="142"/>
        <v>8</v>
      </c>
      <c r="C3063" s="4">
        <f t="shared" si="143"/>
        <v>10</v>
      </c>
      <c r="D3063" s="151"/>
    </row>
    <row r="3064" spans="1:4" x14ac:dyDescent="0.25">
      <c r="A3064" s="4">
        <f t="shared" si="141"/>
        <v>5</v>
      </c>
      <c r="B3064" s="4">
        <f t="shared" si="142"/>
        <v>8</v>
      </c>
      <c r="C3064" s="4">
        <f t="shared" si="143"/>
        <v>11</v>
      </c>
      <c r="D3064" s="151"/>
    </row>
    <row r="3065" spans="1:4" x14ac:dyDescent="0.25">
      <c r="A3065" s="4">
        <f t="shared" si="141"/>
        <v>5</v>
      </c>
      <c r="B3065" s="4">
        <f t="shared" si="142"/>
        <v>8</v>
      </c>
      <c r="C3065" s="4">
        <f t="shared" si="143"/>
        <v>12</v>
      </c>
      <c r="D3065" s="151"/>
    </row>
    <row r="3066" spans="1:4" x14ac:dyDescent="0.25">
      <c r="A3066" s="4">
        <f t="shared" si="141"/>
        <v>5</v>
      </c>
      <c r="B3066" s="4">
        <f t="shared" si="142"/>
        <v>8</v>
      </c>
      <c r="C3066" s="4">
        <f t="shared" si="143"/>
        <v>13</v>
      </c>
      <c r="D3066" s="151"/>
    </row>
    <row r="3067" spans="1:4" x14ac:dyDescent="0.25">
      <c r="A3067" s="4">
        <f t="shared" si="141"/>
        <v>5</v>
      </c>
      <c r="B3067" s="4">
        <f t="shared" si="142"/>
        <v>8</v>
      </c>
      <c r="C3067" s="4">
        <f t="shared" si="143"/>
        <v>14</v>
      </c>
      <c r="D3067" s="151"/>
    </row>
    <row r="3068" spans="1:4" x14ac:dyDescent="0.25">
      <c r="A3068" s="4">
        <f t="shared" si="141"/>
        <v>5</v>
      </c>
      <c r="B3068" s="4">
        <f t="shared" si="142"/>
        <v>8</v>
      </c>
      <c r="C3068" s="4">
        <f t="shared" si="143"/>
        <v>15</v>
      </c>
      <c r="D3068" s="151"/>
    </row>
    <row r="3069" spans="1:4" x14ac:dyDescent="0.25">
      <c r="A3069" s="4">
        <f t="shared" si="141"/>
        <v>5</v>
      </c>
      <c r="B3069" s="4">
        <f t="shared" si="142"/>
        <v>8</v>
      </c>
      <c r="C3069" s="4">
        <f t="shared" si="143"/>
        <v>16</v>
      </c>
      <c r="D3069" s="151"/>
    </row>
    <row r="3070" spans="1:4" x14ac:dyDescent="0.25">
      <c r="A3070" s="4">
        <f t="shared" si="141"/>
        <v>5</v>
      </c>
      <c r="B3070" s="4">
        <f t="shared" si="142"/>
        <v>8</v>
      </c>
      <c r="C3070" s="4">
        <f t="shared" si="143"/>
        <v>17</v>
      </c>
      <c r="D3070" s="151"/>
    </row>
    <row r="3071" spans="1:4" x14ac:dyDescent="0.25">
      <c r="A3071" s="4">
        <f t="shared" si="141"/>
        <v>5</v>
      </c>
      <c r="B3071" s="4">
        <f t="shared" si="142"/>
        <v>8</v>
      </c>
      <c r="C3071" s="4">
        <f t="shared" si="143"/>
        <v>18</v>
      </c>
      <c r="D3071" s="151"/>
    </row>
    <row r="3072" spans="1:4" x14ac:dyDescent="0.25">
      <c r="A3072" s="4">
        <f t="shared" si="141"/>
        <v>5</v>
      </c>
      <c r="B3072" s="4">
        <f t="shared" si="142"/>
        <v>8</v>
      </c>
      <c r="C3072" s="4">
        <f t="shared" si="143"/>
        <v>19</v>
      </c>
      <c r="D3072" s="151"/>
    </row>
    <row r="3073" spans="1:4" x14ac:dyDescent="0.25">
      <c r="A3073" s="4">
        <f t="shared" si="141"/>
        <v>5</v>
      </c>
      <c r="B3073" s="4">
        <f t="shared" si="142"/>
        <v>8</v>
      </c>
      <c r="C3073" s="4">
        <f t="shared" si="143"/>
        <v>20</v>
      </c>
      <c r="D3073" s="151"/>
    </row>
    <row r="3074" spans="1:4" x14ac:dyDescent="0.25">
      <c r="A3074" s="4">
        <f t="shared" si="141"/>
        <v>5</v>
      </c>
      <c r="B3074" s="4">
        <f t="shared" si="142"/>
        <v>8</v>
      </c>
      <c r="C3074" s="4">
        <f t="shared" si="143"/>
        <v>21</v>
      </c>
      <c r="D3074" s="151"/>
    </row>
    <row r="3075" spans="1:4" x14ac:dyDescent="0.25">
      <c r="A3075" s="4">
        <f t="shared" si="141"/>
        <v>5</v>
      </c>
      <c r="B3075" s="4">
        <f t="shared" si="142"/>
        <v>8</v>
      </c>
      <c r="C3075" s="4">
        <f t="shared" si="143"/>
        <v>22</v>
      </c>
      <c r="D3075" s="151"/>
    </row>
    <row r="3076" spans="1:4" x14ac:dyDescent="0.25">
      <c r="A3076" s="4">
        <f t="shared" si="141"/>
        <v>5</v>
      </c>
      <c r="B3076" s="4">
        <f t="shared" si="142"/>
        <v>8</v>
      </c>
      <c r="C3076" s="4">
        <f t="shared" si="143"/>
        <v>23</v>
      </c>
      <c r="D3076" s="151"/>
    </row>
    <row r="3077" spans="1:4" x14ac:dyDescent="0.25">
      <c r="A3077" s="4">
        <f t="shared" si="141"/>
        <v>5</v>
      </c>
      <c r="B3077" s="4">
        <f t="shared" si="142"/>
        <v>8</v>
      </c>
      <c r="C3077" s="4">
        <f t="shared" si="143"/>
        <v>24</v>
      </c>
      <c r="D3077" s="151"/>
    </row>
    <row r="3078" spans="1:4" x14ac:dyDescent="0.25">
      <c r="A3078" s="4">
        <f t="shared" si="141"/>
        <v>5</v>
      </c>
      <c r="B3078" s="4">
        <f t="shared" si="142"/>
        <v>9</v>
      </c>
      <c r="C3078" s="4">
        <f t="shared" si="143"/>
        <v>1</v>
      </c>
      <c r="D3078" s="151"/>
    </row>
    <row r="3079" spans="1:4" x14ac:dyDescent="0.25">
      <c r="A3079" s="4">
        <f t="shared" si="141"/>
        <v>5</v>
      </c>
      <c r="B3079" s="4">
        <f t="shared" si="142"/>
        <v>9</v>
      </c>
      <c r="C3079" s="4">
        <f t="shared" si="143"/>
        <v>2</v>
      </c>
      <c r="D3079" s="151"/>
    </row>
    <row r="3080" spans="1:4" x14ac:dyDescent="0.25">
      <c r="A3080" s="4">
        <f t="shared" ref="A3080:A3143" si="144">IF(AND(B3079&lt;&gt;B3080,B3080=1),A3079+1,A3079)</f>
        <v>5</v>
      </c>
      <c r="B3080" s="4">
        <f t="shared" ref="B3080:B3143" si="145">IF(C3079=24,IF(B3079=CHOOSE(A3079,31,28,31,30,31,30,31,31,30,31,30,31),1,B3079+1),B3079)</f>
        <v>9</v>
      </c>
      <c r="C3080" s="4">
        <f t="shared" ref="C3080:C3143" si="146">IF(C3079=24,1,C3079+1)</f>
        <v>3</v>
      </c>
      <c r="D3080" s="151"/>
    </row>
    <row r="3081" spans="1:4" x14ac:dyDescent="0.25">
      <c r="A3081" s="4">
        <f t="shared" si="144"/>
        <v>5</v>
      </c>
      <c r="B3081" s="4">
        <f t="shared" si="145"/>
        <v>9</v>
      </c>
      <c r="C3081" s="4">
        <f t="shared" si="146"/>
        <v>4</v>
      </c>
      <c r="D3081" s="151"/>
    </row>
    <row r="3082" spans="1:4" x14ac:dyDescent="0.25">
      <c r="A3082" s="4">
        <f t="shared" si="144"/>
        <v>5</v>
      </c>
      <c r="B3082" s="4">
        <f t="shared" si="145"/>
        <v>9</v>
      </c>
      <c r="C3082" s="4">
        <f t="shared" si="146"/>
        <v>5</v>
      </c>
      <c r="D3082" s="151"/>
    </row>
    <row r="3083" spans="1:4" x14ac:dyDescent="0.25">
      <c r="A3083" s="4">
        <f t="shared" si="144"/>
        <v>5</v>
      </c>
      <c r="B3083" s="4">
        <f t="shared" si="145"/>
        <v>9</v>
      </c>
      <c r="C3083" s="4">
        <f t="shared" si="146"/>
        <v>6</v>
      </c>
      <c r="D3083" s="151"/>
    </row>
    <row r="3084" spans="1:4" x14ac:dyDescent="0.25">
      <c r="A3084" s="4">
        <f t="shared" si="144"/>
        <v>5</v>
      </c>
      <c r="B3084" s="4">
        <f t="shared" si="145"/>
        <v>9</v>
      </c>
      <c r="C3084" s="4">
        <f t="shared" si="146"/>
        <v>7</v>
      </c>
      <c r="D3084" s="151"/>
    </row>
    <row r="3085" spans="1:4" x14ac:dyDescent="0.25">
      <c r="A3085" s="4">
        <f t="shared" si="144"/>
        <v>5</v>
      </c>
      <c r="B3085" s="4">
        <f t="shared" si="145"/>
        <v>9</v>
      </c>
      <c r="C3085" s="4">
        <f t="shared" si="146"/>
        <v>8</v>
      </c>
      <c r="D3085" s="151"/>
    </row>
    <row r="3086" spans="1:4" x14ac:dyDescent="0.25">
      <c r="A3086" s="4">
        <f t="shared" si="144"/>
        <v>5</v>
      </c>
      <c r="B3086" s="4">
        <f t="shared" si="145"/>
        <v>9</v>
      </c>
      <c r="C3086" s="4">
        <f t="shared" si="146"/>
        <v>9</v>
      </c>
      <c r="D3086" s="151"/>
    </row>
    <row r="3087" spans="1:4" x14ac:dyDescent="0.25">
      <c r="A3087" s="4">
        <f t="shared" si="144"/>
        <v>5</v>
      </c>
      <c r="B3087" s="4">
        <f t="shared" si="145"/>
        <v>9</v>
      </c>
      <c r="C3087" s="4">
        <f t="shared" si="146"/>
        <v>10</v>
      </c>
      <c r="D3087" s="151"/>
    </row>
    <row r="3088" spans="1:4" x14ac:dyDescent="0.25">
      <c r="A3088" s="4">
        <f t="shared" si="144"/>
        <v>5</v>
      </c>
      <c r="B3088" s="4">
        <f t="shared" si="145"/>
        <v>9</v>
      </c>
      <c r="C3088" s="4">
        <f t="shared" si="146"/>
        <v>11</v>
      </c>
      <c r="D3088" s="151"/>
    </row>
    <row r="3089" spans="1:4" x14ac:dyDescent="0.25">
      <c r="A3089" s="4">
        <f t="shared" si="144"/>
        <v>5</v>
      </c>
      <c r="B3089" s="4">
        <f t="shared" si="145"/>
        <v>9</v>
      </c>
      <c r="C3089" s="4">
        <f t="shared" si="146"/>
        <v>12</v>
      </c>
      <c r="D3089" s="151"/>
    </row>
    <row r="3090" spans="1:4" x14ac:dyDescent="0.25">
      <c r="A3090" s="4">
        <f t="shared" si="144"/>
        <v>5</v>
      </c>
      <c r="B3090" s="4">
        <f t="shared" si="145"/>
        <v>9</v>
      </c>
      <c r="C3090" s="4">
        <f t="shared" si="146"/>
        <v>13</v>
      </c>
      <c r="D3090" s="151"/>
    </row>
    <row r="3091" spans="1:4" x14ac:dyDescent="0.25">
      <c r="A3091" s="4">
        <f t="shared" si="144"/>
        <v>5</v>
      </c>
      <c r="B3091" s="4">
        <f t="shared" si="145"/>
        <v>9</v>
      </c>
      <c r="C3091" s="4">
        <f t="shared" si="146"/>
        <v>14</v>
      </c>
      <c r="D3091" s="151"/>
    </row>
    <row r="3092" spans="1:4" x14ac:dyDescent="0.25">
      <c r="A3092" s="4">
        <f t="shared" si="144"/>
        <v>5</v>
      </c>
      <c r="B3092" s="4">
        <f t="shared" si="145"/>
        <v>9</v>
      </c>
      <c r="C3092" s="4">
        <f t="shared" si="146"/>
        <v>15</v>
      </c>
      <c r="D3092" s="151"/>
    </row>
    <row r="3093" spans="1:4" x14ac:dyDescent="0.25">
      <c r="A3093" s="4">
        <f t="shared" si="144"/>
        <v>5</v>
      </c>
      <c r="B3093" s="4">
        <f t="shared" si="145"/>
        <v>9</v>
      </c>
      <c r="C3093" s="4">
        <f t="shared" si="146"/>
        <v>16</v>
      </c>
      <c r="D3093" s="151"/>
    </row>
    <row r="3094" spans="1:4" x14ac:dyDescent="0.25">
      <c r="A3094" s="4">
        <f t="shared" si="144"/>
        <v>5</v>
      </c>
      <c r="B3094" s="4">
        <f t="shared" si="145"/>
        <v>9</v>
      </c>
      <c r="C3094" s="4">
        <f t="shared" si="146"/>
        <v>17</v>
      </c>
      <c r="D3094" s="151"/>
    </row>
    <row r="3095" spans="1:4" x14ac:dyDescent="0.25">
      <c r="A3095" s="4">
        <f t="shared" si="144"/>
        <v>5</v>
      </c>
      <c r="B3095" s="4">
        <f t="shared" si="145"/>
        <v>9</v>
      </c>
      <c r="C3095" s="4">
        <f t="shared" si="146"/>
        <v>18</v>
      </c>
      <c r="D3095" s="151"/>
    </row>
    <row r="3096" spans="1:4" x14ac:dyDescent="0.25">
      <c r="A3096" s="4">
        <f t="shared" si="144"/>
        <v>5</v>
      </c>
      <c r="B3096" s="4">
        <f t="shared" si="145"/>
        <v>9</v>
      </c>
      <c r="C3096" s="4">
        <f t="shared" si="146"/>
        <v>19</v>
      </c>
      <c r="D3096" s="151"/>
    </row>
    <row r="3097" spans="1:4" x14ac:dyDescent="0.25">
      <c r="A3097" s="4">
        <f t="shared" si="144"/>
        <v>5</v>
      </c>
      <c r="B3097" s="4">
        <f t="shared" si="145"/>
        <v>9</v>
      </c>
      <c r="C3097" s="4">
        <f t="shared" si="146"/>
        <v>20</v>
      </c>
      <c r="D3097" s="151"/>
    </row>
    <row r="3098" spans="1:4" x14ac:dyDescent="0.25">
      <c r="A3098" s="4">
        <f t="shared" si="144"/>
        <v>5</v>
      </c>
      <c r="B3098" s="4">
        <f t="shared" si="145"/>
        <v>9</v>
      </c>
      <c r="C3098" s="4">
        <f t="shared" si="146"/>
        <v>21</v>
      </c>
      <c r="D3098" s="151"/>
    </row>
    <row r="3099" spans="1:4" x14ac:dyDescent="0.25">
      <c r="A3099" s="4">
        <f t="shared" si="144"/>
        <v>5</v>
      </c>
      <c r="B3099" s="4">
        <f t="shared" si="145"/>
        <v>9</v>
      </c>
      <c r="C3099" s="4">
        <f t="shared" si="146"/>
        <v>22</v>
      </c>
      <c r="D3099" s="151"/>
    </row>
    <row r="3100" spans="1:4" x14ac:dyDescent="0.25">
      <c r="A3100" s="4">
        <f t="shared" si="144"/>
        <v>5</v>
      </c>
      <c r="B3100" s="4">
        <f t="shared" si="145"/>
        <v>9</v>
      </c>
      <c r="C3100" s="4">
        <f t="shared" si="146"/>
        <v>23</v>
      </c>
      <c r="D3100" s="151"/>
    </row>
    <row r="3101" spans="1:4" x14ac:dyDescent="0.25">
      <c r="A3101" s="4">
        <f t="shared" si="144"/>
        <v>5</v>
      </c>
      <c r="B3101" s="4">
        <f t="shared" si="145"/>
        <v>9</v>
      </c>
      <c r="C3101" s="4">
        <f t="shared" si="146"/>
        <v>24</v>
      </c>
      <c r="D3101" s="151"/>
    </row>
    <row r="3102" spans="1:4" x14ac:dyDescent="0.25">
      <c r="A3102" s="4">
        <f t="shared" si="144"/>
        <v>5</v>
      </c>
      <c r="B3102" s="4">
        <f t="shared" si="145"/>
        <v>10</v>
      </c>
      <c r="C3102" s="4">
        <f t="shared" si="146"/>
        <v>1</v>
      </c>
      <c r="D3102" s="151"/>
    </row>
    <row r="3103" spans="1:4" x14ac:dyDescent="0.25">
      <c r="A3103" s="4">
        <f t="shared" si="144"/>
        <v>5</v>
      </c>
      <c r="B3103" s="4">
        <f t="shared" si="145"/>
        <v>10</v>
      </c>
      <c r="C3103" s="4">
        <f t="shared" si="146"/>
        <v>2</v>
      </c>
      <c r="D3103" s="151"/>
    </row>
    <row r="3104" spans="1:4" x14ac:dyDescent="0.25">
      <c r="A3104" s="4">
        <f t="shared" si="144"/>
        <v>5</v>
      </c>
      <c r="B3104" s="4">
        <f t="shared" si="145"/>
        <v>10</v>
      </c>
      <c r="C3104" s="4">
        <f t="shared" si="146"/>
        <v>3</v>
      </c>
      <c r="D3104" s="151"/>
    </row>
    <row r="3105" spans="1:4" x14ac:dyDescent="0.25">
      <c r="A3105" s="4">
        <f t="shared" si="144"/>
        <v>5</v>
      </c>
      <c r="B3105" s="4">
        <f t="shared" si="145"/>
        <v>10</v>
      </c>
      <c r="C3105" s="4">
        <f t="shared" si="146"/>
        <v>4</v>
      </c>
      <c r="D3105" s="151"/>
    </row>
    <row r="3106" spans="1:4" x14ac:dyDescent="0.25">
      <c r="A3106" s="4">
        <f t="shared" si="144"/>
        <v>5</v>
      </c>
      <c r="B3106" s="4">
        <f t="shared" si="145"/>
        <v>10</v>
      </c>
      <c r="C3106" s="4">
        <f t="shared" si="146"/>
        <v>5</v>
      </c>
      <c r="D3106" s="151"/>
    </row>
    <row r="3107" spans="1:4" x14ac:dyDescent="0.25">
      <c r="A3107" s="4">
        <f t="shared" si="144"/>
        <v>5</v>
      </c>
      <c r="B3107" s="4">
        <f t="shared" si="145"/>
        <v>10</v>
      </c>
      <c r="C3107" s="4">
        <f t="shared" si="146"/>
        <v>6</v>
      </c>
      <c r="D3107" s="151"/>
    </row>
    <row r="3108" spans="1:4" x14ac:dyDescent="0.25">
      <c r="A3108" s="4">
        <f t="shared" si="144"/>
        <v>5</v>
      </c>
      <c r="B3108" s="4">
        <f t="shared" si="145"/>
        <v>10</v>
      </c>
      <c r="C3108" s="4">
        <f t="shared" si="146"/>
        <v>7</v>
      </c>
      <c r="D3108" s="151"/>
    </row>
    <row r="3109" spans="1:4" x14ac:dyDescent="0.25">
      <c r="A3109" s="4">
        <f t="shared" si="144"/>
        <v>5</v>
      </c>
      <c r="B3109" s="4">
        <f t="shared" si="145"/>
        <v>10</v>
      </c>
      <c r="C3109" s="4">
        <f t="shared" si="146"/>
        <v>8</v>
      </c>
      <c r="D3109" s="151"/>
    </row>
    <row r="3110" spans="1:4" x14ac:dyDescent="0.25">
      <c r="A3110" s="4">
        <f t="shared" si="144"/>
        <v>5</v>
      </c>
      <c r="B3110" s="4">
        <f t="shared" si="145"/>
        <v>10</v>
      </c>
      <c r="C3110" s="4">
        <f t="shared" si="146"/>
        <v>9</v>
      </c>
      <c r="D3110" s="151"/>
    </row>
    <row r="3111" spans="1:4" x14ac:dyDescent="0.25">
      <c r="A3111" s="4">
        <f t="shared" si="144"/>
        <v>5</v>
      </c>
      <c r="B3111" s="4">
        <f t="shared" si="145"/>
        <v>10</v>
      </c>
      <c r="C3111" s="4">
        <f t="shared" si="146"/>
        <v>10</v>
      </c>
      <c r="D3111" s="151"/>
    </row>
    <row r="3112" spans="1:4" x14ac:dyDescent="0.25">
      <c r="A3112" s="4">
        <f t="shared" si="144"/>
        <v>5</v>
      </c>
      <c r="B3112" s="4">
        <f t="shared" si="145"/>
        <v>10</v>
      </c>
      <c r="C3112" s="4">
        <f t="shared" si="146"/>
        <v>11</v>
      </c>
      <c r="D3112" s="151"/>
    </row>
    <row r="3113" spans="1:4" x14ac:dyDescent="0.25">
      <c r="A3113" s="4">
        <f t="shared" si="144"/>
        <v>5</v>
      </c>
      <c r="B3113" s="4">
        <f t="shared" si="145"/>
        <v>10</v>
      </c>
      <c r="C3113" s="4">
        <f t="shared" si="146"/>
        <v>12</v>
      </c>
      <c r="D3113" s="151"/>
    </row>
    <row r="3114" spans="1:4" x14ac:dyDescent="0.25">
      <c r="A3114" s="4">
        <f t="shared" si="144"/>
        <v>5</v>
      </c>
      <c r="B3114" s="4">
        <f t="shared" si="145"/>
        <v>10</v>
      </c>
      <c r="C3114" s="4">
        <f t="shared" si="146"/>
        <v>13</v>
      </c>
      <c r="D3114" s="151"/>
    </row>
    <row r="3115" spans="1:4" x14ac:dyDescent="0.25">
      <c r="A3115" s="4">
        <f t="shared" si="144"/>
        <v>5</v>
      </c>
      <c r="B3115" s="4">
        <f t="shared" si="145"/>
        <v>10</v>
      </c>
      <c r="C3115" s="4">
        <f t="shared" si="146"/>
        <v>14</v>
      </c>
      <c r="D3115" s="151"/>
    </row>
    <row r="3116" spans="1:4" x14ac:dyDescent="0.25">
      <c r="A3116" s="4">
        <f t="shared" si="144"/>
        <v>5</v>
      </c>
      <c r="B3116" s="4">
        <f t="shared" si="145"/>
        <v>10</v>
      </c>
      <c r="C3116" s="4">
        <f t="shared" si="146"/>
        <v>15</v>
      </c>
      <c r="D3116" s="151"/>
    </row>
    <row r="3117" spans="1:4" x14ac:dyDescent="0.25">
      <c r="A3117" s="4">
        <f t="shared" si="144"/>
        <v>5</v>
      </c>
      <c r="B3117" s="4">
        <f t="shared" si="145"/>
        <v>10</v>
      </c>
      <c r="C3117" s="4">
        <f t="shared" si="146"/>
        <v>16</v>
      </c>
      <c r="D3117" s="151"/>
    </row>
    <row r="3118" spans="1:4" x14ac:dyDescent="0.25">
      <c r="A3118" s="4">
        <f t="shared" si="144"/>
        <v>5</v>
      </c>
      <c r="B3118" s="4">
        <f t="shared" si="145"/>
        <v>10</v>
      </c>
      <c r="C3118" s="4">
        <f t="shared" si="146"/>
        <v>17</v>
      </c>
      <c r="D3118" s="151"/>
    </row>
    <row r="3119" spans="1:4" x14ac:dyDescent="0.25">
      <c r="A3119" s="4">
        <f t="shared" si="144"/>
        <v>5</v>
      </c>
      <c r="B3119" s="4">
        <f t="shared" si="145"/>
        <v>10</v>
      </c>
      <c r="C3119" s="4">
        <f t="shared" si="146"/>
        <v>18</v>
      </c>
      <c r="D3119" s="151"/>
    </row>
    <row r="3120" spans="1:4" x14ac:dyDescent="0.25">
      <c r="A3120" s="4">
        <f t="shared" si="144"/>
        <v>5</v>
      </c>
      <c r="B3120" s="4">
        <f t="shared" si="145"/>
        <v>10</v>
      </c>
      <c r="C3120" s="4">
        <f t="shared" si="146"/>
        <v>19</v>
      </c>
      <c r="D3120" s="151"/>
    </row>
    <row r="3121" spans="1:4" x14ac:dyDescent="0.25">
      <c r="A3121" s="4">
        <f t="shared" si="144"/>
        <v>5</v>
      </c>
      <c r="B3121" s="4">
        <f t="shared" si="145"/>
        <v>10</v>
      </c>
      <c r="C3121" s="4">
        <f t="shared" si="146"/>
        <v>20</v>
      </c>
      <c r="D3121" s="151"/>
    </row>
    <row r="3122" spans="1:4" x14ac:dyDescent="0.25">
      <c r="A3122" s="4">
        <f t="shared" si="144"/>
        <v>5</v>
      </c>
      <c r="B3122" s="4">
        <f t="shared" si="145"/>
        <v>10</v>
      </c>
      <c r="C3122" s="4">
        <f t="shared" si="146"/>
        <v>21</v>
      </c>
      <c r="D3122" s="151"/>
    </row>
    <row r="3123" spans="1:4" x14ac:dyDescent="0.25">
      <c r="A3123" s="4">
        <f t="shared" si="144"/>
        <v>5</v>
      </c>
      <c r="B3123" s="4">
        <f t="shared" si="145"/>
        <v>10</v>
      </c>
      <c r="C3123" s="4">
        <f t="shared" si="146"/>
        <v>22</v>
      </c>
      <c r="D3123" s="151"/>
    </row>
    <row r="3124" spans="1:4" x14ac:dyDescent="0.25">
      <c r="A3124" s="4">
        <f t="shared" si="144"/>
        <v>5</v>
      </c>
      <c r="B3124" s="4">
        <f t="shared" si="145"/>
        <v>10</v>
      </c>
      <c r="C3124" s="4">
        <f t="shared" si="146"/>
        <v>23</v>
      </c>
      <c r="D3124" s="151"/>
    </row>
    <row r="3125" spans="1:4" x14ac:dyDescent="0.25">
      <c r="A3125" s="4">
        <f t="shared" si="144"/>
        <v>5</v>
      </c>
      <c r="B3125" s="4">
        <f t="shared" si="145"/>
        <v>10</v>
      </c>
      <c r="C3125" s="4">
        <f t="shared" si="146"/>
        <v>24</v>
      </c>
      <c r="D3125" s="151"/>
    </row>
    <row r="3126" spans="1:4" x14ac:dyDescent="0.25">
      <c r="A3126" s="4">
        <f t="shared" si="144"/>
        <v>5</v>
      </c>
      <c r="B3126" s="4">
        <f t="shared" si="145"/>
        <v>11</v>
      </c>
      <c r="C3126" s="4">
        <f t="shared" si="146"/>
        <v>1</v>
      </c>
      <c r="D3126" s="151"/>
    </row>
    <row r="3127" spans="1:4" x14ac:dyDescent="0.25">
      <c r="A3127" s="4">
        <f t="shared" si="144"/>
        <v>5</v>
      </c>
      <c r="B3127" s="4">
        <f t="shared" si="145"/>
        <v>11</v>
      </c>
      <c r="C3127" s="4">
        <f t="shared" si="146"/>
        <v>2</v>
      </c>
      <c r="D3127" s="151"/>
    </row>
    <row r="3128" spans="1:4" x14ac:dyDescent="0.25">
      <c r="A3128" s="4">
        <f t="shared" si="144"/>
        <v>5</v>
      </c>
      <c r="B3128" s="4">
        <f t="shared" si="145"/>
        <v>11</v>
      </c>
      <c r="C3128" s="4">
        <f t="shared" si="146"/>
        <v>3</v>
      </c>
      <c r="D3128" s="151"/>
    </row>
    <row r="3129" spans="1:4" x14ac:dyDescent="0.25">
      <c r="A3129" s="4">
        <f t="shared" si="144"/>
        <v>5</v>
      </c>
      <c r="B3129" s="4">
        <f t="shared" si="145"/>
        <v>11</v>
      </c>
      <c r="C3129" s="4">
        <f t="shared" si="146"/>
        <v>4</v>
      </c>
      <c r="D3129" s="151"/>
    </row>
    <row r="3130" spans="1:4" x14ac:dyDescent="0.25">
      <c r="A3130" s="4">
        <f t="shared" si="144"/>
        <v>5</v>
      </c>
      <c r="B3130" s="4">
        <f t="shared" si="145"/>
        <v>11</v>
      </c>
      <c r="C3130" s="4">
        <f t="shared" si="146"/>
        <v>5</v>
      </c>
      <c r="D3130" s="151"/>
    </row>
    <row r="3131" spans="1:4" x14ac:dyDescent="0.25">
      <c r="A3131" s="4">
        <f t="shared" si="144"/>
        <v>5</v>
      </c>
      <c r="B3131" s="4">
        <f t="shared" si="145"/>
        <v>11</v>
      </c>
      <c r="C3131" s="4">
        <f t="shared" si="146"/>
        <v>6</v>
      </c>
      <c r="D3131" s="151"/>
    </row>
    <row r="3132" spans="1:4" x14ac:dyDescent="0.25">
      <c r="A3132" s="4">
        <f t="shared" si="144"/>
        <v>5</v>
      </c>
      <c r="B3132" s="4">
        <f t="shared" si="145"/>
        <v>11</v>
      </c>
      <c r="C3132" s="4">
        <f t="shared" si="146"/>
        <v>7</v>
      </c>
      <c r="D3132" s="151"/>
    </row>
    <row r="3133" spans="1:4" x14ac:dyDescent="0.25">
      <c r="A3133" s="4">
        <f t="shared" si="144"/>
        <v>5</v>
      </c>
      <c r="B3133" s="4">
        <f t="shared" si="145"/>
        <v>11</v>
      </c>
      <c r="C3133" s="4">
        <f t="shared" si="146"/>
        <v>8</v>
      </c>
      <c r="D3133" s="151"/>
    </row>
    <row r="3134" spans="1:4" x14ac:dyDescent="0.25">
      <c r="A3134" s="4">
        <f t="shared" si="144"/>
        <v>5</v>
      </c>
      <c r="B3134" s="4">
        <f t="shared" si="145"/>
        <v>11</v>
      </c>
      <c r="C3134" s="4">
        <f t="shared" si="146"/>
        <v>9</v>
      </c>
      <c r="D3134" s="151"/>
    </row>
    <row r="3135" spans="1:4" x14ac:dyDescent="0.25">
      <c r="A3135" s="4">
        <f t="shared" si="144"/>
        <v>5</v>
      </c>
      <c r="B3135" s="4">
        <f t="shared" si="145"/>
        <v>11</v>
      </c>
      <c r="C3135" s="4">
        <f t="shared" si="146"/>
        <v>10</v>
      </c>
      <c r="D3135" s="151"/>
    </row>
    <row r="3136" spans="1:4" x14ac:dyDescent="0.25">
      <c r="A3136" s="4">
        <f t="shared" si="144"/>
        <v>5</v>
      </c>
      <c r="B3136" s="4">
        <f t="shared" si="145"/>
        <v>11</v>
      </c>
      <c r="C3136" s="4">
        <f t="shared" si="146"/>
        <v>11</v>
      </c>
      <c r="D3136" s="151"/>
    </row>
    <row r="3137" spans="1:4" x14ac:dyDescent="0.25">
      <c r="A3137" s="4">
        <f t="shared" si="144"/>
        <v>5</v>
      </c>
      <c r="B3137" s="4">
        <f t="shared" si="145"/>
        <v>11</v>
      </c>
      <c r="C3137" s="4">
        <f t="shared" si="146"/>
        <v>12</v>
      </c>
      <c r="D3137" s="151"/>
    </row>
    <row r="3138" spans="1:4" x14ac:dyDescent="0.25">
      <c r="A3138" s="4">
        <f t="shared" si="144"/>
        <v>5</v>
      </c>
      <c r="B3138" s="4">
        <f t="shared" si="145"/>
        <v>11</v>
      </c>
      <c r="C3138" s="4">
        <f t="shared" si="146"/>
        <v>13</v>
      </c>
      <c r="D3138" s="151"/>
    </row>
    <row r="3139" spans="1:4" x14ac:dyDescent="0.25">
      <c r="A3139" s="4">
        <f t="shared" si="144"/>
        <v>5</v>
      </c>
      <c r="B3139" s="4">
        <f t="shared" si="145"/>
        <v>11</v>
      </c>
      <c r="C3139" s="4">
        <f t="shared" si="146"/>
        <v>14</v>
      </c>
      <c r="D3139" s="151"/>
    </row>
    <row r="3140" spans="1:4" x14ac:dyDescent="0.25">
      <c r="A3140" s="4">
        <f t="shared" si="144"/>
        <v>5</v>
      </c>
      <c r="B3140" s="4">
        <f t="shared" si="145"/>
        <v>11</v>
      </c>
      <c r="C3140" s="4">
        <f t="shared" si="146"/>
        <v>15</v>
      </c>
      <c r="D3140" s="151"/>
    </row>
    <row r="3141" spans="1:4" x14ac:dyDescent="0.25">
      <c r="A3141" s="4">
        <f t="shared" si="144"/>
        <v>5</v>
      </c>
      <c r="B3141" s="4">
        <f t="shared" si="145"/>
        <v>11</v>
      </c>
      <c r="C3141" s="4">
        <f t="shared" si="146"/>
        <v>16</v>
      </c>
      <c r="D3141" s="151"/>
    </row>
    <row r="3142" spans="1:4" x14ac:dyDescent="0.25">
      <c r="A3142" s="4">
        <f t="shared" si="144"/>
        <v>5</v>
      </c>
      <c r="B3142" s="4">
        <f t="shared" si="145"/>
        <v>11</v>
      </c>
      <c r="C3142" s="4">
        <f t="shared" si="146"/>
        <v>17</v>
      </c>
      <c r="D3142" s="151"/>
    </row>
    <row r="3143" spans="1:4" x14ac:dyDescent="0.25">
      <c r="A3143" s="4">
        <f t="shared" si="144"/>
        <v>5</v>
      </c>
      <c r="B3143" s="4">
        <f t="shared" si="145"/>
        <v>11</v>
      </c>
      <c r="C3143" s="4">
        <f t="shared" si="146"/>
        <v>18</v>
      </c>
      <c r="D3143" s="151"/>
    </row>
    <row r="3144" spans="1:4" x14ac:dyDescent="0.25">
      <c r="A3144" s="4">
        <f t="shared" ref="A3144:A3207" si="147">IF(AND(B3143&lt;&gt;B3144,B3144=1),A3143+1,A3143)</f>
        <v>5</v>
      </c>
      <c r="B3144" s="4">
        <f t="shared" ref="B3144:B3207" si="148">IF(C3143=24,IF(B3143=CHOOSE(A3143,31,28,31,30,31,30,31,31,30,31,30,31),1,B3143+1),B3143)</f>
        <v>11</v>
      </c>
      <c r="C3144" s="4">
        <f t="shared" ref="C3144:C3207" si="149">IF(C3143=24,1,C3143+1)</f>
        <v>19</v>
      </c>
      <c r="D3144" s="151"/>
    </row>
    <row r="3145" spans="1:4" x14ac:dyDescent="0.25">
      <c r="A3145" s="4">
        <f t="shared" si="147"/>
        <v>5</v>
      </c>
      <c r="B3145" s="4">
        <f t="shared" si="148"/>
        <v>11</v>
      </c>
      <c r="C3145" s="4">
        <f t="shared" si="149"/>
        <v>20</v>
      </c>
      <c r="D3145" s="151"/>
    </row>
    <row r="3146" spans="1:4" x14ac:dyDescent="0.25">
      <c r="A3146" s="4">
        <f t="shared" si="147"/>
        <v>5</v>
      </c>
      <c r="B3146" s="4">
        <f t="shared" si="148"/>
        <v>11</v>
      </c>
      <c r="C3146" s="4">
        <f t="shared" si="149"/>
        <v>21</v>
      </c>
      <c r="D3146" s="151"/>
    </row>
    <row r="3147" spans="1:4" x14ac:dyDescent="0.25">
      <c r="A3147" s="4">
        <f t="shared" si="147"/>
        <v>5</v>
      </c>
      <c r="B3147" s="4">
        <f t="shared" si="148"/>
        <v>11</v>
      </c>
      <c r="C3147" s="4">
        <f t="shared" si="149"/>
        <v>22</v>
      </c>
      <c r="D3147" s="151"/>
    </row>
    <row r="3148" spans="1:4" x14ac:dyDescent="0.25">
      <c r="A3148" s="4">
        <f t="shared" si="147"/>
        <v>5</v>
      </c>
      <c r="B3148" s="4">
        <f t="shared" si="148"/>
        <v>11</v>
      </c>
      <c r="C3148" s="4">
        <f t="shared" si="149"/>
        <v>23</v>
      </c>
      <c r="D3148" s="151"/>
    </row>
    <row r="3149" spans="1:4" x14ac:dyDescent="0.25">
      <c r="A3149" s="4">
        <f t="shared" si="147"/>
        <v>5</v>
      </c>
      <c r="B3149" s="4">
        <f t="shared" si="148"/>
        <v>11</v>
      </c>
      <c r="C3149" s="4">
        <f t="shared" si="149"/>
        <v>24</v>
      </c>
      <c r="D3149" s="151"/>
    </row>
    <row r="3150" spans="1:4" x14ac:dyDescent="0.25">
      <c r="A3150" s="4">
        <f t="shared" si="147"/>
        <v>5</v>
      </c>
      <c r="B3150" s="4">
        <f t="shared" si="148"/>
        <v>12</v>
      </c>
      <c r="C3150" s="4">
        <f t="shared" si="149"/>
        <v>1</v>
      </c>
      <c r="D3150" s="151"/>
    </row>
    <row r="3151" spans="1:4" x14ac:dyDescent="0.25">
      <c r="A3151" s="4">
        <f t="shared" si="147"/>
        <v>5</v>
      </c>
      <c r="B3151" s="4">
        <f t="shared" si="148"/>
        <v>12</v>
      </c>
      <c r="C3151" s="4">
        <f t="shared" si="149"/>
        <v>2</v>
      </c>
      <c r="D3151" s="151"/>
    </row>
    <row r="3152" spans="1:4" x14ac:dyDescent="0.25">
      <c r="A3152" s="4">
        <f t="shared" si="147"/>
        <v>5</v>
      </c>
      <c r="B3152" s="4">
        <f t="shared" si="148"/>
        <v>12</v>
      </c>
      <c r="C3152" s="4">
        <f t="shared" si="149"/>
        <v>3</v>
      </c>
      <c r="D3152" s="151"/>
    </row>
    <row r="3153" spans="1:4" x14ac:dyDescent="0.25">
      <c r="A3153" s="4">
        <f t="shared" si="147"/>
        <v>5</v>
      </c>
      <c r="B3153" s="4">
        <f t="shared" si="148"/>
        <v>12</v>
      </c>
      <c r="C3153" s="4">
        <f t="shared" si="149"/>
        <v>4</v>
      </c>
      <c r="D3153" s="151"/>
    </row>
    <row r="3154" spans="1:4" x14ac:dyDescent="0.25">
      <c r="A3154" s="4">
        <f t="shared" si="147"/>
        <v>5</v>
      </c>
      <c r="B3154" s="4">
        <f t="shared" si="148"/>
        <v>12</v>
      </c>
      <c r="C3154" s="4">
        <f t="shared" si="149"/>
        <v>5</v>
      </c>
      <c r="D3154" s="151"/>
    </row>
    <row r="3155" spans="1:4" x14ac:dyDescent="0.25">
      <c r="A3155" s="4">
        <f t="shared" si="147"/>
        <v>5</v>
      </c>
      <c r="B3155" s="4">
        <f t="shared" si="148"/>
        <v>12</v>
      </c>
      <c r="C3155" s="4">
        <f t="shared" si="149"/>
        <v>6</v>
      </c>
      <c r="D3155" s="151"/>
    </row>
    <row r="3156" spans="1:4" x14ac:dyDescent="0.25">
      <c r="A3156" s="4">
        <f t="shared" si="147"/>
        <v>5</v>
      </c>
      <c r="B3156" s="4">
        <f t="shared" si="148"/>
        <v>12</v>
      </c>
      <c r="C3156" s="4">
        <f t="shared" si="149"/>
        <v>7</v>
      </c>
      <c r="D3156" s="151"/>
    </row>
    <row r="3157" spans="1:4" x14ac:dyDescent="0.25">
      <c r="A3157" s="4">
        <f t="shared" si="147"/>
        <v>5</v>
      </c>
      <c r="B3157" s="4">
        <f t="shared" si="148"/>
        <v>12</v>
      </c>
      <c r="C3157" s="4">
        <f t="shared" si="149"/>
        <v>8</v>
      </c>
      <c r="D3157" s="151"/>
    </row>
    <row r="3158" spans="1:4" x14ac:dyDescent="0.25">
      <c r="A3158" s="4">
        <f t="shared" si="147"/>
        <v>5</v>
      </c>
      <c r="B3158" s="4">
        <f t="shared" si="148"/>
        <v>12</v>
      </c>
      <c r="C3158" s="4">
        <f t="shared" si="149"/>
        <v>9</v>
      </c>
      <c r="D3158" s="151"/>
    </row>
    <row r="3159" spans="1:4" x14ac:dyDescent="0.25">
      <c r="A3159" s="4">
        <f t="shared" si="147"/>
        <v>5</v>
      </c>
      <c r="B3159" s="4">
        <f t="shared" si="148"/>
        <v>12</v>
      </c>
      <c r="C3159" s="4">
        <f t="shared" si="149"/>
        <v>10</v>
      </c>
      <c r="D3159" s="151"/>
    </row>
    <row r="3160" spans="1:4" x14ac:dyDescent="0.25">
      <c r="A3160" s="4">
        <f t="shared" si="147"/>
        <v>5</v>
      </c>
      <c r="B3160" s="4">
        <f t="shared" si="148"/>
        <v>12</v>
      </c>
      <c r="C3160" s="4">
        <f t="shared" si="149"/>
        <v>11</v>
      </c>
      <c r="D3160" s="151"/>
    </row>
    <row r="3161" spans="1:4" x14ac:dyDescent="0.25">
      <c r="A3161" s="4">
        <f t="shared" si="147"/>
        <v>5</v>
      </c>
      <c r="B3161" s="4">
        <f t="shared" si="148"/>
        <v>12</v>
      </c>
      <c r="C3161" s="4">
        <f t="shared" si="149"/>
        <v>12</v>
      </c>
      <c r="D3161" s="151"/>
    </row>
    <row r="3162" spans="1:4" x14ac:dyDescent="0.25">
      <c r="A3162" s="4">
        <f t="shared" si="147"/>
        <v>5</v>
      </c>
      <c r="B3162" s="4">
        <f t="shared" si="148"/>
        <v>12</v>
      </c>
      <c r="C3162" s="4">
        <f t="shared" si="149"/>
        <v>13</v>
      </c>
      <c r="D3162" s="151"/>
    </row>
    <row r="3163" spans="1:4" x14ac:dyDescent="0.25">
      <c r="A3163" s="4">
        <f t="shared" si="147"/>
        <v>5</v>
      </c>
      <c r="B3163" s="4">
        <f t="shared" si="148"/>
        <v>12</v>
      </c>
      <c r="C3163" s="4">
        <f t="shared" si="149"/>
        <v>14</v>
      </c>
      <c r="D3163" s="151"/>
    </row>
    <row r="3164" spans="1:4" x14ac:dyDescent="0.25">
      <c r="A3164" s="4">
        <f t="shared" si="147"/>
        <v>5</v>
      </c>
      <c r="B3164" s="4">
        <f t="shared" si="148"/>
        <v>12</v>
      </c>
      <c r="C3164" s="4">
        <f t="shared" si="149"/>
        <v>15</v>
      </c>
      <c r="D3164" s="151"/>
    </row>
    <row r="3165" spans="1:4" x14ac:dyDescent="0.25">
      <c r="A3165" s="4">
        <f t="shared" si="147"/>
        <v>5</v>
      </c>
      <c r="B3165" s="4">
        <f t="shared" si="148"/>
        <v>12</v>
      </c>
      <c r="C3165" s="4">
        <f t="shared" si="149"/>
        <v>16</v>
      </c>
      <c r="D3165" s="151"/>
    </row>
    <row r="3166" spans="1:4" x14ac:dyDescent="0.25">
      <c r="A3166" s="4">
        <f t="shared" si="147"/>
        <v>5</v>
      </c>
      <c r="B3166" s="4">
        <f t="shared" si="148"/>
        <v>12</v>
      </c>
      <c r="C3166" s="4">
        <f t="shared" si="149"/>
        <v>17</v>
      </c>
      <c r="D3166" s="151"/>
    </row>
    <row r="3167" spans="1:4" x14ac:dyDescent="0.25">
      <c r="A3167" s="4">
        <f t="shared" si="147"/>
        <v>5</v>
      </c>
      <c r="B3167" s="4">
        <f t="shared" si="148"/>
        <v>12</v>
      </c>
      <c r="C3167" s="4">
        <f t="shared" si="149"/>
        <v>18</v>
      </c>
      <c r="D3167" s="151"/>
    </row>
    <row r="3168" spans="1:4" x14ac:dyDescent="0.25">
      <c r="A3168" s="4">
        <f t="shared" si="147"/>
        <v>5</v>
      </c>
      <c r="B3168" s="4">
        <f t="shared" si="148"/>
        <v>12</v>
      </c>
      <c r="C3168" s="4">
        <f t="shared" si="149"/>
        <v>19</v>
      </c>
      <c r="D3168" s="151"/>
    </row>
    <row r="3169" spans="1:4" x14ac:dyDescent="0.25">
      <c r="A3169" s="4">
        <f t="shared" si="147"/>
        <v>5</v>
      </c>
      <c r="B3169" s="4">
        <f t="shared" si="148"/>
        <v>12</v>
      </c>
      <c r="C3169" s="4">
        <f t="shared" si="149"/>
        <v>20</v>
      </c>
      <c r="D3169" s="151"/>
    </row>
    <row r="3170" spans="1:4" x14ac:dyDescent="0.25">
      <c r="A3170" s="4">
        <f t="shared" si="147"/>
        <v>5</v>
      </c>
      <c r="B3170" s="4">
        <f t="shared" si="148"/>
        <v>12</v>
      </c>
      <c r="C3170" s="4">
        <f t="shared" si="149"/>
        <v>21</v>
      </c>
      <c r="D3170" s="151"/>
    </row>
    <row r="3171" spans="1:4" x14ac:dyDescent="0.25">
      <c r="A3171" s="4">
        <f t="shared" si="147"/>
        <v>5</v>
      </c>
      <c r="B3171" s="4">
        <f t="shared" si="148"/>
        <v>12</v>
      </c>
      <c r="C3171" s="4">
        <f t="shared" si="149"/>
        <v>22</v>
      </c>
      <c r="D3171" s="151"/>
    </row>
    <row r="3172" spans="1:4" x14ac:dyDescent="0.25">
      <c r="A3172" s="4">
        <f t="shared" si="147"/>
        <v>5</v>
      </c>
      <c r="B3172" s="4">
        <f t="shared" si="148"/>
        <v>12</v>
      </c>
      <c r="C3172" s="4">
        <f t="shared" si="149"/>
        <v>23</v>
      </c>
      <c r="D3172" s="151"/>
    </row>
    <row r="3173" spans="1:4" x14ac:dyDescent="0.25">
      <c r="A3173" s="4">
        <f t="shared" si="147"/>
        <v>5</v>
      </c>
      <c r="B3173" s="4">
        <f t="shared" si="148"/>
        <v>12</v>
      </c>
      <c r="C3173" s="4">
        <f t="shared" si="149"/>
        <v>24</v>
      </c>
      <c r="D3173" s="151"/>
    </row>
    <row r="3174" spans="1:4" x14ac:dyDescent="0.25">
      <c r="A3174" s="4">
        <f t="shared" si="147"/>
        <v>5</v>
      </c>
      <c r="B3174" s="4">
        <f t="shared" si="148"/>
        <v>13</v>
      </c>
      <c r="C3174" s="4">
        <f t="shared" si="149"/>
        <v>1</v>
      </c>
      <c r="D3174" s="151"/>
    </row>
    <row r="3175" spans="1:4" x14ac:dyDescent="0.25">
      <c r="A3175" s="4">
        <f t="shared" si="147"/>
        <v>5</v>
      </c>
      <c r="B3175" s="4">
        <f t="shared" si="148"/>
        <v>13</v>
      </c>
      <c r="C3175" s="4">
        <f t="shared" si="149"/>
        <v>2</v>
      </c>
      <c r="D3175" s="151"/>
    </row>
    <row r="3176" spans="1:4" x14ac:dyDescent="0.25">
      <c r="A3176" s="4">
        <f t="shared" si="147"/>
        <v>5</v>
      </c>
      <c r="B3176" s="4">
        <f t="shared" si="148"/>
        <v>13</v>
      </c>
      <c r="C3176" s="4">
        <f t="shared" si="149"/>
        <v>3</v>
      </c>
      <c r="D3176" s="151"/>
    </row>
    <row r="3177" spans="1:4" x14ac:dyDescent="0.25">
      <c r="A3177" s="4">
        <f t="shared" si="147"/>
        <v>5</v>
      </c>
      <c r="B3177" s="4">
        <f t="shared" si="148"/>
        <v>13</v>
      </c>
      <c r="C3177" s="4">
        <f t="shared" si="149"/>
        <v>4</v>
      </c>
      <c r="D3177" s="151"/>
    </row>
    <row r="3178" spans="1:4" x14ac:dyDescent="0.25">
      <c r="A3178" s="4">
        <f t="shared" si="147"/>
        <v>5</v>
      </c>
      <c r="B3178" s="4">
        <f t="shared" si="148"/>
        <v>13</v>
      </c>
      <c r="C3178" s="4">
        <f t="shared" si="149"/>
        <v>5</v>
      </c>
      <c r="D3178" s="151"/>
    </row>
    <row r="3179" spans="1:4" x14ac:dyDescent="0.25">
      <c r="A3179" s="4">
        <f t="shared" si="147"/>
        <v>5</v>
      </c>
      <c r="B3179" s="4">
        <f t="shared" si="148"/>
        <v>13</v>
      </c>
      <c r="C3179" s="4">
        <f t="shared" si="149"/>
        <v>6</v>
      </c>
      <c r="D3179" s="151"/>
    </row>
    <row r="3180" spans="1:4" x14ac:dyDescent="0.25">
      <c r="A3180" s="4">
        <f t="shared" si="147"/>
        <v>5</v>
      </c>
      <c r="B3180" s="4">
        <f t="shared" si="148"/>
        <v>13</v>
      </c>
      <c r="C3180" s="4">
        <f t="shared" si="149"/>
        <v>7</v>
      </c>
      <c r="D3180" s="151"/>
    </row>
    <row r="3181" spans="1:4" x14ac:dyDescent="0.25">
      <c r="A3181" s="4">
        <f t="shared" si="147"/>
        <v>5</v>
      </c>
      <c r="B3181" s="4">
        <f t="shared" si="148"/>
        <v>13</v>
      </c>
      <c r="C3181" s="4">
        <f t="shared" si="149"/>
        <v>8</v>
      </c>
      <c r="D3181" s="151"/>
    </row>
    <row r="3182" spans="1:4" x14ac:dyDescent="0.25">
      <c r="A3182" s="4">
        <f t="shared" si="147"/>
        <v>5</v>
      </c>
      <c r="B3182" s="4">
        <f t="shared" si="148"/>
        <v>13</v>
      </c>
      <c r="C3182" s="4">
        <f t="shared" si="149"/>
        <v>9</v>
      </c>
      <c r="D3182" s="151"/>
    </row>
    <row r="3183" spans="1:4" x14ac:dyDescent="0.25">
      <c r="A3183" s="4">
        <f t="shared" si="147"/>
        <v>5</v>
      </c>
      <c r="B3183" s="4">
        <f t="shared" si="148"/>
        <v>13</v>
      </c>
      <c r="C3183" s="4">
        <f t="shared" si="149"/>
        <v>10</v>
      </c>
      <c r="D3183" s="151"/>
    </row>
    <row r="3184" spans="1:4" x14ac:dyDescent="0.25">
      <c r="A3184" s="4">
        <f t="shared" si="147"/>
        <v>5</v>
      </c>
      <c r="B3184" s="4">
        <f t="shared" si="148"/>
        <v>13</v>
      </c>
      <c r="C3184" s="4">
        <f t="shared" si="149"/>
        <v>11</v>
      </c>
      <c r="D3184" s="151"/>
    </row>
    <row r="3185" spans="1:4" x14ac:dyDescent="0.25">
      <c r="A3185" s="4">
        <f t="shared" si="147"/>
        <v>5</v>
      </c>
      <c r="B3185" s="4">
        <f t="shared" si="148"/>
        <v>13</v>
      </c>
      <c r="C3185" s="4">
        <f t="shared" si="149"/>
        <v>12</v>
      </c>
      <c r="D3185" s="151"/>
    </row>
    <row r="3186" spans="1:4" x14ac:dyDescent="0.25">
      <c r="A3186" s="4">
        <f t="shared" si="147"/>
        <v>5</v>
      </c>
      <c r="B3186" s="4">
        <f t="shared" si="148"/>
        <v>13</v>
      </c>
      <c r="C3186" s="4">
        <f t="shared" si="149"/>
        <v>13</v>
      </c>
      <c r="D3186" s="151"/>
    </row>
    <row r="3187" spans="1:4" x14ac:dyDescent="0.25">
      <c r="A3187" s="4">
        <f t="shared" si="147"/>
        <v>5</v>
      </c>
      <c r="B3187" s="4">
        <f t="shared" si="148"/>
        <v>13</v>
      </c>
      <c r="C3187" s="4">
        <f t="shared" si="149"/>
        <v>14</v>
      </c>
      <c r="D3187" s="151"/>
    </row>
    <row r="3188" spans="1:4" x14ac:dyDescent="0.25">
      <c r="A3188" s="4">
        <f t="shared" si="147"/>
        <v>5</v>
      </c>
      <c r="B3188" s="4">
        <f t="shared" si="148"/>
        <v>13</v>
      </c>
      <c r="C3188" s="4">
        <f t="shared" si="149"/>
        <v>15</v>
      </c>
      <c r="D3188" s="151"/>
    </row>
    <row r="3189" spans="1:4" x14ac:dyDescent="0.25">
      <c r="A3189" s="4">
        <f t="shared" si="147"/>
        <v>5</v>
      </c>
      <c r="B3189" s="4">
        <f t="shared" si="148"/>
        <v>13</v>
      </c>
      <c r="C3189" s="4">
        <f t="shared" si="149"/>
        <v>16</v>
      </c>
      <c r="D3189" s="151"/>
    </row>
    <row r="3190" spans="1:4" x14ac:dyDescent="0.25">
      <c r="A3190" s="4">
        <f t="shared" si="147"/>
        <v>5</v>
      </c>
      <c r="B3190" s="4">
        <f t="shared" si="148"/>
        <v>13</v>
      </c>
      <c r="C3190" s="4">
        <f t="shared" si="149"/>
        <v>17</v>
      </c>
      <c r="D3190" s="151"/>
    </row>
    <row r="3191" spans="1:4" x14ac:dyDescent="0.25">
      <c r="A3191" s="4">
        <f t="shared" si="147"/>
        <v>5</v>
      </c>
      <c r="B3191" s="4">
        <f t="shared" si="148"/>
        <v>13</v>
      </c>
      <c r="C3191" s="4">
        <f t="shared" si="149"/>
        <v>18</v>
      </c>
      <c r="D3191" s="151"/>
    </row>
    <row r="3192" spans="1:4" x14ac:dyDescent="0.25">
      <c r="A3192" s="4">
        <f t="shared" si="147"/>
        <v>5</v>
      </c>
      <c r="B3192" s="4">
        <f t="shared" si="148"/>
        <v>13</v>
      </c>
      <c r="C3192" s="4">
        <f t="shared" si="149"/>
        <v>19</v>
      </c>
      <c r="D3192" s="151"/>
    </row>
    <row r="3193" spans="1:4" x14ac:dyDescent="0.25">
      <c r="A3193" s="4">
        <f t="shared" si="147"/>
        <v>5</v>
      </c>
      <c r="B3193" s="4">
        <f t="shared" si="148"/>
        <v>13</v>
      </c>
      <c r="C3193" s="4">
        <f t="shared" si="149"/>
        <v>20</v>
      </c>
      <c r="D3193" s="151"/>
    </row>
    <row r="3194" spans="1:4" x14ac:dyDescent="0.25">
      <c r="A3194" s="4">
        <f t="shared" si="147"/>
        <v>5</v>
      </c>
      <c r="B3194" s="4">
        <f t="shared" si="148"/>
        <v>13</v>
      </c>
      <c r="C3194" s="4">
        <f t="shared" si="149"/>
        <v>21</v>
      </c>
      <c r="D3194" s="151"/>
    </row>
    <row r="3195" spans="1:4" x14ac:dyDescent="0.25">
      <c r="A3195" s="4">
        <f t="shared" si="147"/>
        <v>5</v>
      </c>
      <c r="B3195" s="4">
        <f t="shared" si="148"/>
        <v>13</v>
      </c>
      <c r="C3195" s="4">
        <f t="shared" si="149"/>
        <v>22</v>
      </c>
      <c r="D3195" s="151"/>
    </row>
    <row r="3196" spans="1:4" x14ac:dyDescent="0.25">
      <c r="A3196" s="4">
        <f t="shared" si="147"/>
        <v>5</v>
      </c>
      <c r="B3196" s="4">
        <f t="shared" si="148"/>
        <v>13</v>
      </c>
      <c r="C3196" s="4">
        <f t="shared" si="149"/>
        <v>23</v>
      </c>
      <c r="D3196" s="151"/>
    </row>
    <row r="3197" spans="1:4" x14ac:dyDescent="0.25">
      <c r="A3197" s="4">
        <f t="shared" si="147"/>
        <v>5</v>
      </c>
      <c r="B3197" s="4">
        <f t="shared" si="148"/>
        <v>13</v>
      </c>
      <c r="C3197" s="4">
        <f t="shared" si="149"/>
        <v>24</v>
      </c>
      <c r="D3197" s="151"/>
    </row>
    <row r="3198" spans="1:4" x14ac:dyDescent="0.25">
      <c r="A3198" s="4">
        <f t="shared" si="147"/>
        <v>5</v>
      </c>
      <c r="B3198" s="4">
        <f t="shared" si="148"/>
        <v>14</v>
      </c>
      <c r="C3198" s="4">
        <f t="shared" si="149"/>
        <v>1</v>
      </c>
      <c r="D3198" s="151"/>
    </row>
    <row r="3199" spans="1:4" x14ac:dyDescent="0.25">
      <c r="A3199" s="4">
        <f t="shared" si="147"/>
        <v>5</v>
      </c>
      <c r="B3199" s="4">
        <f t="shared" si="148"/>
        <v>14</v>
      </c>
      <c r="C3199" s="4">
        <f t="shared" si="149"/>
        <v>2</v>
      </c>
      <c r="D3199" s="151"/>
    </row>
    <row r="3200" spans="1:4" x14ac:dyDescent="0.25">
      <c r="A3200" s="4">
        <f t="shared" si="147"/>
        <v>5</v>
      </c>
      <c r="B3200" s="4">
        <f t="shared" si="148"/>
        <v>14</v>
      </c>
      <c r="C3200" s="4">
        <f t="shared" si="149"/>
        <v>3</v>
      </c>
      <c r="D3200" s="151"/>
    </row>
    <row r="3201" spans="1:4" x14ac:dyDescent="0.25">
      <c r="A3201" s="4">
        <f t="shared" si="147"/>
        <v>5</v>
      </c>
      <c r="B3201" s="4">
        <f t="shared" si="148"/>
        <v>14</v>
      </c>
      <c r="C3201" s="4">
        <f t="shared" si="149"/>
        <v>4</v>
      </c>
      <c r="D3201" s="151"/>
    </row>
    <row r="3202" spans="1:4" x14ac:dyDescent="0.25">
      <c r="A3202" s="4">
        <f t="shared" si="147"/>
        <v>5</v>
      </c>
      <c r="B3202" s="4">
        <f t="shared" si="148"/>
        <v>14</v>
      </c>
      <c r="C3202" s="4">
        <f t="shared" si="149"/>
        <v>5</v>
      </c>
      <c r="D3202" s="151"/>
    </row>
    <row r="3203" spans="1:4" x14ac:dyDescent="0.25">
      <c r="A3203" s="4">
        <f t="shared" si="147"/>
        <v>5</v>
      </c>
      <c r="B3203" s="4">
        <f t="shared" si="148"/>
        <v>14</v>
      </c>
      <c r="C3203" s="4">
        <f t="shared" si="149"/>
        <v>6</v>
      </c>
      <c r="D3203" s="151"/>
    </row>
    <row r="3204" spans="1:4" x14ac:dyDescent="0.25">
      <c r="A3204" s="4">
        <f t="shared" si="147"/>
        <v>5</v>
      </c>
      <c r="B3204" s="4">
        <f t="shared" si="148"/>
        <v>14</v>
      </c>
      <c r="C3204" s="4">
        <f t="shared" si="149"/>
        <v>7</v>
      </c>
      <c r="D3204" s="151"/>
    </row>
    <row r="3205" spans="1:4" x14ac:dyDescent="0.25">
      <c r="A3205" s="4">
        <f t="shared" si="147"/>
        <v>5</v>
      </c>
      <c r="B3205" s="4">
        <f t="shared" si="148"/>
        <v>14</v>
      </c>
      <c r="C3205" s="4">
        <f t="shared" si="149"/>
        <v>8</v>
      </c>
      <c r="D3205" s="151"/>
    </row>
    <row r="3206" spans="1:4" x14ac:dyDescent="0.25">
      <c r="A3206" s="4">
        <f t="shared" si="147"/>
        <v>5</v>
      </c>
      <c r="B3206" s="4">
        <f t="shared" si="148"/>
        <v>14</v>
      </c>
      <c r="C3206" s="4">
        <f t="shared" si="149"/>
        <v>9</v>
      </c>
      <c r="D3206" s="151"/>
    </row>
    <row r="3207" spans="1:4" x14ac:dyDescent="0.25">
      <c r="A3207" s="4">
        <f t="shared" si="147"/>
        <v>5</v>
      </c>
      <c r="B3207" s="4">
        <f t="shared" si="148"/>
        <v>14</v>
      </c>
      <c r="C3207" s="4">
        <f t="shared" si="149"/>
        <v>10</v>
      </c>
      <c r="D3207" s="151"/>
    </row>
    <row r="3208" spans="1:4" x14ac:dyDescent="0.25">
      <c r="A3208" s="4">
        <f t="shared" ref="A3208:A3271" si="150">IF(AND(B3207&lt;&gt;B3208,B3208=1),A3207+1,A3207)</f>
        <v>5</v>
      </c>
      <c r="B3208" s="4">
        <f t="shared" ref="B3208:B3271" si="151">IF(C3207=24,IF(B3207=CHOOSE(A3207,31,28,31,30,31,30,31,31,30,31,30,31),1,B3207+1),B3207)</f>
        <v>14</v>
      </c>
      <c r="C3208" s="4">
        <f t="shared" ref="C3208:C3271" si="152">IF(C3207=24,1,C3207+1)</f>
        <v>11</v>
      </c>
      <c r="D3208" s="151"/>
    </row>
    <row r="3209" spans="1:4" x14ac:dyDescent="0.25">
      <c r="A3209" s="4">
        <f t="shared" si="150"/>
        <v>5</v>
      </c>
      <c r="B3209" s="4">
        <f t="shared" si="151"/>
        <v>14</v>
      </c>
      <c r="C3209" s="4">
        <f t="shared" si="152"/>
        <v>12</v>
      </c>
      <c r="D3209" s="151"/>
    </row>
    <row r="3210" spans="1:4" x14ac:dyDescent="0.25">
      <c r="A3210" s="4">
        <f t="shared" si="150"/>
        <v>5</v>
      </c>
      <c r="B3210" s="4">
        <f t="shared" si="151"/>
        <v>14</v>
      </c>
      <c r="C3210" s="4">
        <f t="shared" si="152"/>
        <v>13</v>
      </c>
      <c r="D3210" s="151"/>
    </row>
    <row r="3211" spans="1:4" x14ac:dyDescent="0.25">
      <c r="A3211" s="4">
        <f t="shared" si="150"/>
        <v>5</v>
      </c>
      <c r="B3211" s="4">
        <f t="shared" si="151"/>
        <v>14</v>
      </c>
      <c r="C3211" s="4">
        <f t="shared" si="152"/>
        <v>14</v>
      </c>
      <c r="D3211" s="151"/>
    </row>
    <row r="3212" spans="1:4" x14ac:dyDescent="0.25">
      <c r="A3212" s="4">
        <f t="shared" si="150"/>
        <v>5</v>
      </c>
      <c r="B3212" s="4">
        <f t="shared" si="151"/>
        <v>14</v>
      </c>
      <c r="C3212" s="4">
        <f t="shared" si="152"/>
        <v>15</v>
      </c>
      <c r="D3212" s="151"/>
    </row>
    <row r="3213" spans="1:4" x14ac:dyDescent="0.25">
      <c r="A3213" s="4">
        <f t="shared" si="150"/>
        <v>5</v>
      </c>
      <c r="B3213" s="4">
        <f t="shared" si="151"/>
        <v>14</v>
      </c>
      <c r="C3213" s="4">
        <f t="shared" si="152"/>
        <v>16</v>
      </c>
      <c r="D3213" s="151"/>
    </row>
    <row r="3214" spans="1:4" x14ac:dyDescent="0.25">
      <c r="A3214" s="4">
        <f t="shared" si="150"/>
        <v>5</v>
      </c>
      <c r="B3214" s="4">
        <f t="shared" si="151"/>
        <v>14</v>
      </c>
      <c r="C3214" s="4">
        <f t="shared" si="152"/>
        <v>17</v>
      </c>
      <c r="D3214" s="151"/>
    </row>
    <row r="3215" spans="1:4" x14ac:dyDescent="0.25">
      <c r="A3215" s="4">
        <f t="shared" si="150"/>
        <v>5</v>
      </c>
      <c r="B3215" s="4">
        <f t="shared" si="151"/>
        <v>14</v>
      </c>
      <c r="C3215" s="4">
        <f t="shared" si="152"/>
        <v>18</v>
      </c>
      <c r="D3215" s="151"/>
    </row>
    <row r="3216" spans="1:4" x14ac:dyDescent="0.25">
      <c r="A3216" s="4">
        <f t="shared" si="150"/>
        <v>5</v>
      </c>
      <c r="B3216" s="4">
        <f t="shared" si="151"/>
        <v>14</v>
      </c>
      <c r="C3216" s="4">
        <f t="shared" si="152"/>
        <v>19</v>
      </c>
      <c r="D3216" s="151"/>
    </row>
    <row r="3217" spans="1:4" x14ac:dyDescent="0.25">
      <c r="A3217" s="4">
        <f t="shared" si="150"/>
        <v>5</v>
      </c>
      <c r="B3217" s="4">
        <f t="shared" si="151"/>
        <v>14</v>
      </c>
      <c r="C3217" s="4">
        <f t="shared" si="152"/>
        <v>20</v>
      </c>
      <c r="D3217" s="151"/>
    </row>
    <row r="3218" spans="1:4" x14ac:dyDescent="0.25">
      <c r="A3218" s="4">
        <f t="shared" si="150"/>
        <v>5</v>
      </c>
      <c r="B3218" s="4">
        <f t="shared" si="151"/>
        <v>14</v>
      </c>
      <c r="C3218" s="4">
        <f t="shared" si="152"/>
        <v>21</v>
      </c>
      <c r="D3218" s="151"/>
    </row>
    <row r="3219" spans="1:4" x14ac:dyDescent="0.25">
      <c r="A3219" s="4">
        <f t="shared" si="150"/>
        <v>5</v>
      </c>
      <c r="B3219" s="4">
        <f t="shared" si="151"/>
        <v>14</v>
      </c>
      <c r="C3219" s="4">
        <f t="shared" si="152"/>
        <v>22</v>
      </c>
      <c r="D3219" s="151"/>
    </row>
    <row r="3220" spans="1:4" x14ac:dyDescent="0.25">
      <c r="A3220" s="4">
        <f t="shared" si="150"/>
        <v>5</v>
      </c>
      <c r="B3220" s="4">
        <f t="shared" si="151"/>
        <v>14</v>
      </c>
      <c r="C3220" s="4">
        <f t="shared" si="152"/>
        <v>23</v>
      </c>
      <c r="D3220" s="151"/>
    </row>
    <row r="3221" spans="1:4" x14ac:dyDescent="0.25">
      <c r="A3221" s="4">
        <f t="shared" si="150"/>
        <v>5</v>
      </c>
      <c r="B3221" s="4">
        <f t="shared" si="151"/>
        <v>14</v>
      </c>
      <c r="C3221" s="4">
        <f t="shared" si="152"/>
        <v>24</v>
      </c>
      <c r="D3221" s="151"/>
    </row>
    <row r="3222" spans="1:4" x14ac:dyDescent="0.25">
      <c r="A3222" s="4">
        <f t="shared" si="150"/>
        <v>5</v>
      </c>
      <c r="B3222" s="4">
        <f t="shared" si="151"/>
        <v>15</v>
      </c>
      <c r="C3222" s="4">
        <f t="shared" si="152"/>
        <v>1</v>
      </c>
      <c r="D3222" s="151"/>
    </row>
    <row r="3223" spans="1:4" x14ac:dyDescent="0.25">
      <c r="A3223" s="4">
        <f t="shared" si="150"/>
        <v>5</v>
      </c>
      <c r="B3223" s="4">
        <f t="shared" si="151"/>
        <v>15</v>
      </c>
      <c r="C3223" s="4">
        <f t="shared" si="152"/>
        <v>2</v>
      </c>
      <c r="D3223" s="151"/>
    </row>
    <row r="3224" spans="1:4" x14ac:dyDescent="0.25">
      <c r="A3224" s="4">
        <f t="shared" si="150"/>
        <v>5</v>
      </c>
      <c r="B3224" s="4">
        <f t="shared" si="151"/>
        <v>15</v>
      </c>
      <c r="C3224" s="4">
        <f t="shared" si="152"/>
        <v>3</v>
      </c>
      <c r="D3224" s="151"/>
    </row>
    <row r="3225" spans="1:4" x14ac:dyDescent="0.25">
      <c r="A3225" s="4">
        <f t="shared" si="150"/>
        <v>5</v>
      </c>
      <c r="B3225" s="4">
        <f t="shared" si="151"/>
        <v>15</v>
      </c>
      <c r="C3225" s="4">
        <f t="shared" si="152"/>
        <v>4</v>
      </c>
      <c r="D3225" s="151"/>
    </row>
    <row r="3226" spans="1:4" x14ac:dyDescent="0.25">
      <c r="A3226" s="4">
        <f t="shared" si="150"/>
        <v>5</v>
      </c>
      <c r="B3226" s="4">
        <f t="shared" si="151"/>
        <v>15</v>
      </c>
      <c r="C3226" s="4">
        <f t="shared" si="152"/>
        <v>5</v>
      </c>
      <c r="D3226" s="151"/>
    </row>
    <row r="3227" spans="1:4" x14ac:dyDescent="0.25">
      <c r="A3227" s="4">
        <f t="shared" si="150"/>
        <v>5</v>
      </c>
      <c r="B3227" s="4">
        <f t="shared" si="151"/>
        <v>15</v>
      </c>
      <c r="C3227" s="4">
        <f t="shared" si="152"/>
        <v>6</v>
      </c>
      <c r="D3227" s="151"/>
    </row>
    <row r="3228" spans="1:4" x14ac:dyDescent="0.25">
      <c r="A3228" s="4">
        <f t="shared" si="150"/>
        <v>5</v>
      </c>
      <c r="B3228" s="4">
        <f t="shared" si="151"/>
        <v>15</v>
      </c>
      <c r="C3228" s="4">
        <f t="shared" si="152"/>
        <v>7</v>
      </c>
      <c r="D3228" s="151"/>
    </row>
    <row r="3229" spans="1:4" x14ac:dyDescent="0.25">
      <c r="A3229" s="4">
        <f t="shared" si="150"/>
        <v>5</v>
      </c>
      <c r="B3229" s="4">
        <f t="shared" si="151"/>
        <v>15</v>
      </c>
      <c r="C3229" s="4">
        <f t="shared" si="152"/>
        <v>8</v>
      </c>
      <c r="D3229" s="151"/>
    </row>
    <row r="3230" spans="1:4" x14ac:dyDescent="0.25">
      <c r="A3230" s="4">
        <f t="shared" si="150"/>
        <v>5</v>
      </c>
      <c r="B3230" s="4">
        <f t="shared" si="151"/>
        <v>15</v>
      </c>
      <c r="C3230" s="4">
        <f t="shared" si="152"/>
        <v>9</v>
      </c>
      <c r="D3230" s="151"/>
    </row>
    <row r="3231" spans="1:4" x14ac:dyDescent="0.25">
      <c r="A3231" s="4">
        <f t="shared" si="150"/>
        <v>5</v>
      </c>
      <c r="B3231" s="4">
        <f t="shared" si="151"/>
        <v>15</v>
      </c>
      <c r="C3231" s="4">
        <f t="shared" si="152"/>
        <v>10</v>
      </c>
      <c r="D3231" s="151"/>
    </row>
    <row r="3232" spans="1:4" x14ac:dyDescent="0.25">
      <c r="A3232" s="4">
        <f t="shared" si="150"/>
        <v>5</v>
      </c>
      <c r="B3232" s="4">
        <f t="shared" si="151"/>
        <v>15</v>
      </c>
      <c r="C3232" s="4">
        <f t="shared" si="152"/>
        <v>11</v>
      </c>
      <c r="D3232" s="151"/>
    </row>
    <row r="3233" spans="1:4" x14ac:dyDescent="0.25">
      <c r="A3233" s="4">
        <f t="shared" si="150"/>
        <v>5</v>
      </c>
      <c r="B3233" s="4">
        <f t="shared" si="151"/>
        <v>15</v>
      </c>
      <c r="C3233" s="4">
        <f t="shared" si="152"/>
        <v>12</v>
      </c>
      <c r="D3233" s="151"/>
    </row>
    <row r="3234" spans="1:4" x14ac:dyDescent="0.25">
      <c r="A3234" s="4">
        <f t="shared" si="150"/>
        <v>5</v>
      </c>
      <c r="B3234" s="4">
        <f t="shared" si="151"/>
        <v>15</v>
      </c>
      <c r="C3234" s="4">
        <f t="shared" si="152"/>
        <v>13</v>
      </c>
      <c r="D3234" s="151"/>
    </row>
    <row r="3235" spans="1:4" x14ac:dyDescent="0.25">
      <c r="A3235" s="4">
        <f t="shared" si="150"/>
        <v>5</v>
      </c>
      <c r="B3235" s="4">
        <f t="shared" si="151"/>
        <v>15</v>
      </c>
      <c r="C3235" s="4">
        <f t="shared" si="152"/>
        <v>14</v>
      </c>
      <c r="D3235" s="151"/>
    </row>
    <row r="3236" spans="1:4" x14ac:dyDescent="0.25">
      <c r="A3236" s="4">
        <f t="shared" si="150"/>
        <v>5</v>
      </c>
      <c r="B3236" s="4">
        <f t="shared" si="151"/>
        <v>15</v>
      </c>
      <c r="C3236" s="4">
        <f t="shared" si="152"/>
        <v>15</v>
      </c>
      <c r="D3236" s="151"/>
    </row>
    <row r="3237" spans="1:4" x14ac:dyDescent="0.25">
      <c r="A3237" s="4">
        <f t="shared" si="150"/>
        <v>5</v>
      </c>
      <c r="B3237" s="4">
        <f t="shared" si="151"/>
        <v>15</v>
      </c>
      <c r="C3237" s="4">
        <f t="shared" si="152"/>
        <v>16</v>
      </c>
      <c r="D3237" s="151"/>
    </row>
    <row r="3238" spans="1:4" x14ac:dyDescent="0.25">
      <c r="A3238" s="4">
        <f t="shared" si="150"/>
        <v>5</v>
      </c>
      <c r="B3238" s="4">
        <f t="shared" si="151"/>
        <v>15</v>
      </c>
      <c r="C3238" s="4">
        <f t="shared" si="152"/>
        <v>17</v>
      </c>
      <c r="D3238" s="151"/>
    </row>
    <row r="3239" spans="1:4" x14ac:dyDescent="0.25">
      <c r="A3239" s="4">
        <f t="shared" si="150"/>
        <v>5</v>
      </c>
      <c r="B3239" s="4">
        <f t="shared" si="151"/>
        <v>15</v>
      </c>
      <c r="C3239" s="4">
        <f t="shared" si="152"/>
        <v>18</v>
      </c>
      <c r="D3239" s="151"/>
    </row>
    <row r="3240" spans="1:4" x14ac:dyDescent="0.25">
      <c r="A3240" s="4">
        <f t="shared" si="150"/>
        <v>5</v>
      </c>
      <c r="B3240" s="4">
        <f t="shared" si="151"/>
        <v>15</v>
      </c>
      <c r="C3240" s="4">
        <f t="shared" si="152"/>
        <v>19</v>
      </c>
      <c r="D3240" s="151"/>
    </row>
    <row r="3241" spans="1:4" x14ac:dyDescent="0.25">
      <c r="A3241" s="4">
        <f t="shared" si="150"/>
        <v>5</v>
      </c>
      <c r="B3241" s="4">
        <f t="shared" si="151"/>
        <v>15</v>
      </c>
      <c r="C3241" s="4">
        <f t="shared" si="152"/>
        <v>20</v>
      </c>
      <c r="D3241" s="151"/>
    </row>
    <row r="3242" spans="1:4" x14ac:dyDescent="0.25">
      <c r="A3242" s="4">
        <f t="shared" si="150"/>
        <v>5</v>
      </c>
      <c r="B3242" s="4">
        <f t="shared" si="151"/>
        <v>15</v>
      </c>
      <c r="C3242" s="4">
        <f t="shared" si="152"/>
        <v>21</v>
      </c>
      <c r="D3242" s="151"/>
    </row>
    <row r="3243" spans="1:4" x14ac:dyDescent="0.25">
      <c r="A3243" s="4">
        <f t="shared" si="150"/>
        <v>5</v>
      </c>
      <c r="B3243" s="4">
        <f t="shared" si="151"/>
        <v>15</v>
      </c>
      <c r="C3243" s="4">
        <f t="shared" si="152"/>
        <v>22</v>
      </c>
      <c r="D3243" s="151"/>
    </row>
    <row r="3244" spans="1:4" x14ac:dyDescent="0.25">
      <c r="A3244" s="4">
        <f t="shared" si="150"/>
        <v>5</v>
      </c>
      <c r="B3244" s="4">
        <f t="shared" si="151"/>
        <v>15</v>
      </c>
      <c r="C3244" s="4">
        <f t="shared" si="152"/>
        <v>23</v>
      </c>
      <c r="D3244" s="151"/>
    </row>
    <row r="3245" spans="1:4" x14ac:dyDescent="0.25">
      <c r="A3245" s="4">
        <f t="shared" si="150"/>
        <v>5</v>
      </c>
      <c r="B3245" s="4">
        <f t="shared" si="151"/>
        <v>15</v>
      </c>
      <c r="C3245" s="4">
        <f t="shared" si="152"/>
        <v>24</v>
      </c>
      <c r="D3245" s="151"/>
    </row>
    <row r="3246" spans="1:4" x14ac:dyDescent="0.25">
      <c r="A3246" s="4">
        <f t="shared" si="150"/>
        <v>5</v>
      </c>
      <c r="B3246" s="4">
        <f t="shared" si="151"/>
        <v>16</v>
      </c>
      <c r="C3246" s="4">
        <f t="shared" si="152"/>
        <v>1</v>
      </c>
      <c r="D3246" s="151"/>
    </row>
    <row r="3247" spans="1:4" x14ac:dyDescent="0.25">
      <c r="A3247" s="4">
        <f t="shared" si="150"/>
        <v>5</v>
      </c>
      <c r="B3247" s="4">
        <f t="shared" si="151"/>
        <v>16</v>
      </c>
      <c r="C3247" s="4">
        <f t="shared" si="152"/>
        <v>2</v>
      </c>
      <c r="D3247" s="151"/>
    </row>
    <row r="3248" spans="1:4" x14ac:dyDescent="0.25">
      <c r="A3248" s="4">
        <f t="shared" si="150"/>
        <v>5</v>
      </c>
      <c r="B3248" s="4">
        <f t="shared" si="151"/>
        <v>16</v>
      </c>
      <c r="C3248" s="4">
        <f t="shared" si="152"/>
        <v>3</v>
      </c>
      <c r="D3248" s="151"/>
    </row>
    <row r="3249" spans="1:4" x14ac:dyDescent="0.25">
      <c r="A3249" s="4">
        <f t="shared" si="150"/>
        <v>5</v>
      </c>
      <c r="B3249" s="4">
        <f t="shared" si="151"/>
        <v>16</v>
      </c>
      <c r="C3249" s="4">
        <f t="shared" si="152"/>
        <v>4</v>
      </c>
      <c r="D3249" s="151"/>
    </row>
    <row r="3250" spans="1:4" x14ac:dyDescent="0.25">
      <c r="A3250" s="4">
        <f t="shared" si="150"/>
        <v>5</v>
      </c>
      <c r="B3250" s="4">
        <f t="shared" si="151"/>
        <v>16</v>
      </c>
      <c r="C3250" s="4">
        <f t="shared" si="152"/>
        <v>5</v>
      </c>
      <c r="D3250" s="151"/>
    </row>
    <row r="3251" spans="1:4" x14ac:dyDescent="0.25">
      <c r="A3251" s="4">
        <f t="shared" si="150"/>
        <v>5</v>
      </c>
      <c r="B3251" s="4">
        <f t="shared" si="151"/>
        <v>16</v>
      </c>
      <c r="C3251" s="4">
        <f t="shared" si="152"/>
        <v>6</v>
      </c>
      <c r="D3251" s="151"/>
    </row>
    <row r="3252" spans="1:4" x14ac:dyDescent="0.25">
      <c r="A3252" s="4">
        <f t="shared" si="150"/>
        <v>5</v>
      </c>
      <c r="B3252" s="4">
        <f t="shared" si="151"/>
        <v>16</v>
      </c>
      <c r="C3252" s="4">
        <f t="shared" si="152"/>
        <v>7</v>
      </c>
      <c r="D3252" s="151"/>
    </row>
    <row r="3253" spans="1:4" x14ac:dyDescent="0.25">
      <c r="A3253" s="4">
        <f t="shared" si="150"/>
        <v>5</v>
      </c>
      <c r="B3253" s="4">
        <f t="shared" si="151"/>
        <v>16</v>
      </c>
      <c r="C3253" s="4">
        <f t="shared" si="152"/>
        <v>8</v>
      </c>
      <c r="D3253" s="151"/>
    </row>
    <row r="3254" spans="1:4" x14ac:dyDescent="0.25">
      <c r="A3254" s="4">
        <f t="shared" si="150"/>
        <v>5</v>
      </c>
      <c r="B3254" s="4">
        <f t="shared" si="151"/>
        <v>16</v>
      </c>
      <c r="C3254" s="4">
        <f t="shared" si="152"/>
        <v>9</v>
      </c>
      <c r="D3254" s="151"/>
    </row>
    <row r="3255" spans="1:4" x14ac:dyDescent="0.25">
      <c r="A3255" s="4">
        <f t="shared" si="150"/>
        <v>5</v>
      </c>
      <c r="B3255" s="4">
        <f t="shared" si="151"/>
        <v>16</v>
      </c>
      <c r="C3255" s="4">
        <f t="shared" si="152"/>
        <v>10</v>
      </c>
      <c r="D3255" s="151"/>
    </row>
    <row r="3256" spans="1:4" x14ac:dyDescent="0.25">
      <c r="A3256" s="4">
        <f t="shared" si="150"/>
        <v>5</v>
      </c>
      <c r="B3256" s="4">
        <f t="shared" si="151"/>
        <v>16</v>
      </c>
      <c r="C3256" s="4">
        <f t="shared" si="152"/>
        <v>11</v>
      </c>
      <c r="D3256" s="151"/>
    </row>
    <row r="3257" spans="1:4" x14ac:dyDescent="0.25">
      <c r="A3257" s="4">
        <f t="shared" si="150"/>
        <v>5</v>
      </c>
      <c r="B3257" s="4">
        <f t="shared" si="151"/>
        <v>16</v>
      </c>
      <c r="C3257" s="4">
        <f t="shared" si="152"/>
        <v>12</v>
      </c>
      <c r="D3257" s="151"/>
    </row>
    <row r="3258" spans="1:4" x14ac:dyDescent="0.25">
      <c r="A3258" s="4">
        <f t="shared" si="150"/>
        <v>5</v>
      </c>
      <c r="B3258" s="4">
        <f t="shared" si="151"/>
        <v>16</v>
      </c>
      <c r="C3258" s="4">
        <f t="shared" si="152"/>
        <v>13</v>
      </c>
      <c r="D3258" s="151"/>
    </row>
    <row r="3259" spans="1:4" x14ac:dyDescent="0.25">
      <c r="A3259" s="4">
        <f t="shared" si="150"/>
        <v>5</v>
      </c>
      <c r="B3259" s="4">
        <f t="shared" si="151"/>
        <v>16</v>
      </c>
      <c r="C3259" s="4">
        <f t="shared" si="152"/>
        <v>14</v>
      </c>
      <c r="D3259" s="151"/>
    </row>
    <row r="3260" spans="1:4" x14ac:dyDescent="0.25">
      <c r="A3260" s="4">
        <f t="shared" si="150"/>
        <v>5</v>
      </c>
      <c r="B3260" s="4">
        <f t="shared" si="151"/>
        <v>16</v>
      </c>
      <c r="C3260" s="4">
        <f t="shared" si="152"/>
        <v>15</v>
      </c>
      <c r="D3260" s="151"/>
    </row>
    <row r="3261" spans="1:4" x14ac:dyDescent="0.25">
      <c r="A3261" s="4">
        <f t="shared" si="150"/>
        <v>5</v>
      </c>
      <c r="B3261" s="4">
        <f t="shared" si="151"/>
        <v>16</v>
      </c>
      <c r="C3261" s="4">
        <f t="shared" si="152"/>
        <v>16</v>
      </c>
      <c r="D3261" s="151"/>
    </row>
    <row r="3262" spans="1:4" x14ac:dyDescent="0.25">
      <c r="A3262" s="4">
        <f t="shared" si="150"/>
        <v>5</v>
      </c>
      <c r="B3262" s="4">
        <f t="shared" si="151"/>
        <v>16</v>
      </c>
      <c r="C3262" s="4">
        <f t="shared" si="152"/>
        <v>17</v>
      </c>
      <c r="D3262" s="151"/>
    </row>
    <row r="3263" spans="1:4" x14ac:dyDescent="0.25">
      <c r="A3263" s="4">
        <f t="shared" si="150"/>
        <v>5</v>
      </c>
      <c r="B3263" s="4">
        <f t="shared" si="151"/>
        <v>16</v>
      </c>
      <c r="C3263" s="4">
        <f t="shared" si="152"/>
        <v>18</v>
      </c>
      <c r="D3263" s="151"/>
    </row>
    <row r="3264" spans="1:4" x14ac:dyDescent="0.25">
      <c r="A3264" s="4">
        <f t="shared" si="150"/>
        <v>5</v>
      </c>
      <c r="B3264" s="4">
        <f t="shared" si="151"/>
        <v>16</v>
      </c>
      <c r="C3264" s="4">
        <f t="shared" si="152"/>
        <v>19</v>
      </c>
      <c r="D3264" s="151"/>
    </row>
    <row r="3265" spans="1:4" x14ac:dyDescent="0.25">
      <c r="A3265" s="4">
        <f t="shared" si="150"/>
        <v>5</v>
      </c>
      <c r="B3265" s="4">
        <f t="shared" si="151"/>
        <v>16</v>
      </c>
      <c r="C3265" s="4">
        <f t="shared" si="152"/>
        <v>20</v>
      </c>
      <c r="D3265" s="151"/>
    </row>
    <row r="3266" spans="1:4" x14ac:dyDescent="0.25">
      <c r="A3266" s="4">
        <f t="shared" si="150"/>
        <v>5</v>
      </c>
      <c r="B3266" s="4">
        <f t="shared" si="151"/>
        <v>16</v>
      </c>
      <c r="C3266" s="4">
        <f t="shared" si="152"/>
        <v>21</v>
      </c>
      <c r="D3266" s="151"/>
    </row>
    <row r="3267" spans="1:4" x14ac:dyDescent="0.25">
      <c r="A3267" s="4">
        <f t="shared" si="150"/>
        <v>5</v>
      </c>
      <c r="B3267" s="4">
        <f t="shared" si="151"/>
        <v>16</v>
      </c>
      <c r="C3267" s="4">
        <f t="shared" si="152"/>
        <v>22</v>
      </c>
      <c r="D3267" s="151"/>
    </row>
    <row r="3268" spans="1:4" x14ac:dyDescent="0.25">
      <c r="A3268" s="4">
        <f t="shared" si="150"/>
        <v>5</v>
      </c>
      <c r="B3268" s="4">
        <f t="shared" si="151"/>
        <v>16</v>
      </c>
      <c r="C3268" s="4">
        <f t="shared" si="152"/>
        <v>23</v>
      </c>
      <c r="D3268" s="151"/>
    </row>
    <row r="3269" spans="1:4" x14ac:dyDescent="0.25">
      <c r="A3269" s="4">
        <f t="shared" si="150"/>
        <v>5</v>
      </c>
      <c r="B3269" s="4">
        <f t="shared" si="151"/>
        <v>16</v>
      </c>
      <c r="C3269" s="4">
        <f t="shared" si="152"/>
        <v>24</v>
      </c>
      <c r="D3269" s="151"/>
    </row>
    <row r="3270" spans="1:4" x14ac:dyDescent="0.25">
      <c r="A3270" s="4">
        <f t="shared" si="150"/>
        <v>5</v>
      </c>
      <c r="B3270" s="4">
        <f t="shared" si="151"/>
        <v>17</v>
      </c>
      <c r="C3270" s="4">
        <f t="shared" si="152"/>
        <v>1</v>
      </c>
      <c r="D3270" s="151"/>
    </row>
    <row r="3271" spans="1:4" x14ac:dyDescent="0.25">
      <c r="A3271" s="4">
        <f t="shared" si="150"/>
        <v>5</v>
      </c>
      <c r="B3271" s="4">
        <f t="shared" si="151"/>
        <v>17</v>
      </c>
      <c r="C3271" s="4">
        <f t="shared" si="152"/>
        <v>2</v>
      </c>
      <c r="D3271" s="151"/>
    </row>
    <row r="3272" spans="1:4" x14ac:dyDescent="0.25">
      <c r="A3272" s="4">
        <f t="shared" ref="A3272:A3335" si="153">IF(AND(B3271&lt;&gt;B3272,B3272=1),A3271+1,A3271)</f>
        <v>5</v>
      </c>
      <c r="B3272" s="4">
        <f t="shared" ref="B3272:B3335" si="154">IF(C3271=24,IF(B3271=CHOOSE(A3271,31,28,31,30,31,30,31,31,30,31,30,31),1,B3271+1),B3271)</f>
        <v>17</v>
      </c>
      <c r="C3272" s="4">
        <f t="shared" ref="C3272:C3335" si="155">IF(C3271=24,1,C3271+1)</f>
        <v>3</v>
      </c>
      <c r="D3272" s="151"/>
    </row>
    <row r="3273" spans="1:4" x14ac:dyDescent="0.25">
      <c r="A3273" s="4">
        <f t="shared" si="153"/>
        <v>5</v>
      </c>
      <c r="B3273" s="4">
        <f t="shared" si="154"/>
        <v>17</v>
      </c>
      <c r="C3273" s="4">
        <f t="shared" si="155"/>
        <v>4</v>
      </c>
      <c r="D3273" s="151"/>
    </row>
    <row r="3274" spans="1:4" x14ac:dyDescent="0.25">
      <c r="A3274" s="4">
        <f t="shared" si="153"/>
        <v>5</v>
      </c>
      <c r="B3274" s="4">
        <f t="shared" si="154"/>
        <v>17</v>
      </c>
      <c r="C3274" s="4">
        <f t="shared" si="155"/>
        <v>5</v>
      </c>
      <c r="D3274" s="151"/>
    </row>
    <row r="3275" spans="1:4" x14ac:dyDescent="0.25">
      <c r="A3275" s="4">
        <f t="shared" si="153"/>
        <v>5</v>
      </c>
      <c r="B3275" s="4">
        <f t="shared" si="154"/>
        <v>17</v>
      </c>
      <c r="C3275" s="4">
        <f t="shared" si="155"/>
        <v>6</v>
      </c>
      <c r="D3275" s="151"/>
    </row>
    <row r="3276" spans="1:4" x14ac:dyDescent="0.25">
      <c r="A3276" s="4">
        <f t="shared" si="153"/>
        <v>5</v>
      </c>
      <c r="B3276" s="4">
        <f t="shared" si="154"/>
        <v>17</v>
      </c>
      <c r="C3276" s="4">
        <f t="shared" si="155"/>
        <v>7</v>
      </c>
      <c r="D3276" s="151"/>
    </row>
    <row r="3277" spans="1:4" x14ac:dyDescent="0.25">
      <c r="A3277" s="4">
        <f t="shared" si="153"/>
        <v>5</v>
      </c>
      <c r="B3277" s="4">
        <f t="shared" si="154"/>
        <v>17</v>
      </c>
      <c r="C3277" s="4">
        <f t="shared" si="155"/>
        <v>8</v>
      </c>
      <c r="D3277" s="151"/>
    </row>
    <row r="3278" spans="1:4" x14ac:dyDescent="0.25">
      <c r="A3278" s="4">
        <f t="shared" si="153"/>
        <v>5</v>
      </c>
      <c r="B3278" s="4">
        <f t="shared" si="154"/>
        <v>17</v>
      </c>
      <c r="C3278" s="4">
        <f t="shared" si="155"/>
        <v>9</v>
      </c>
      <c r="D3278" s="151"/>
    </row>
    <row r="3279" spans="1:4" x14ac:dyDescent="0.25">
      <c r="A3279" s="4">
        <f t="shared" si="153"/>
        <v>5</v>
      </c>
      <c r="B3279" s="4">
        <f t="shared" si="154"/>
        <v>17</v>
      </c>
      <c r="C3279" s="4">
        <f t="shared" si="155"/>
        <v>10</v>
      </c>
      <c r="D3279" s="151"/>
    </row>
    <row r="3280" spans="1:4" x14ac:dyDescent="0.25">
      <c r="A3280" s="4">
        <f t="shared" si="153"/>
        <v>5</v>
      </c>
      <c r="B3280" s="4">
        <f t="shared" si="154"/>
        <v>17</v>
      </c>
      <c r="C3280" s="4">
        <f t="shared" si="155"/>
        <v>11</v>
      </c>
      <c r="D3280" s="151"/>
    </row>
    <row r="3281" spans="1:4" x14ac:dyDescent="0.25">
      <c r="A3281" s="4">
        <f t="shared" si="153"/>
        <v>5</v>
      </c>
      <c r="B3281" s="4">
        <f t="shared" si="154"/>
        <v>17</v>
      </c>
      <c r="C3281" s="4">
        <f t="shared" si="155"/>
        <v>12</v>
      </c>
      <c r="D3281" s="151"/>
    </row>
    <row r="3282" spans="1:4" x14ac:dyDescent="0.25">
      <c r="A3282" s="4">
        <f t="shared" si="153"/>
        <v>5</v>
      </c>
      <c r="B3282" s="4">
        <f t="shared" si="154"/>
        <v>17</v>
      </c>
      <c r="C3282" s="4">
        <f t="shared" si="155"/>
        <v>13</v>
      </c>
      <c r="D3282" s="151"/>
    </row>
    <row r="3283" spans="1:4" x14ac:dyDescent="0.25">
      <c r="A3283" s="4">
        <f t="shared" si="153"/>
        <v>5</v>
      </c>
      <c r="B3283" s="4">
        <f t="shared" si="154"/>
        <v>17</v>
      </c>
      <c r="C3283" s="4">
        <f t="shared" si="155"/>
        <v>14</v>
      </c>
      <c r="D3283" s="151"/>
    </row>
    <row r="3284" spans="1:4" x14ac:dyDescent="0.25">
      <c r="A3284" s="4">
        <f t="shared" si="153"/>
        <v>5</v>
      </c>
      <c r="B3284" s="4">
        <f t="shared" si="154"/>
        <v>17</v>
      </c>
      <c r="C3284" s="4">
        <f t="shared" si="155"/>
        <v>15</v>
      </c>
      <c r="D3284" s="151"/>
    </row>
    <row r="3285" spans="1:4" x14ac:dyDescent="0.25">
      <c r="A3285" s="4">
        <f t="shared" si="153"/>
        <v>5</v>
      </c>
      <c r="B3285" s="4">
        <f t="shared" si="154"/>
        <v>17</v>
      </c>
      <c r="C3285" s="4">
        <f t="shared" si="155"/>
        <v>16</v>
      </c>
      <c r="D3285" s="151"/>
    </row>
    <row r="3286" spans="1:4" x14ac:dyDescent="0.25">
      <c r="A3286" s="4">
        <f t="shared" si="153"/>
        <v>5</v>
      </c>
      <c r="B3286" s="4">
        <f t="shared" si="154"/>
        <v>17</v>
      </c>
      <c r="C3286" s="4">
        <f t="shared" si="155"/>
        <v>17</v>
      </c>
      <c r="D3286" s="151"/>
    </row>
    <row r="3287" spans="1:4" x14ac:dyDescent="0.25">
      <c r="A3287" s="4">
        <f t="shared" si="153"/>
        <v>5</v>
      </c>
      <c r="B3287" s="4">
        <f t="shared" si="154"/>
        <v>17</v>
      </c>
      <c r="C3287" s="4">
        <f t="shared" si="155"/>
        <v>18</v>
      </c>
      <c r="D3287" s="151"/>
    </row>
    <row r="3288" spans="1:4" x14ac:dyDescent="0.25">
      <c r="A3288" s="4">
        <f t="shared" si="153"/>
        <v>5</v>
      </c>
      <c r="B3288" s="4">
        <f t="shared" si="154"/>
        <v>17</v>
      </c>
      <c r="C3288" s="4">
        <f t="shared" si="155"/>
        <v>19</v>
      </c>
      <c r="D3288" s="151"/>
    </row>
    <row r="3289" spans="1:4" x14ac:dyDescent="0.25">
      <c r="A3289" s="4">
        <f t="shared" si="153"/>
        <v>5</v>
      </c>
      <c r="B3289" s="4">
        <f t="shared" si="154"/>
        <v>17</v>
      </c>
      <c r="C3289" s="4">
        <f t="shared" si="155"/>
        <v>20</v>
      </c>
      <c r="D3289" s="151"/>
    </row>
    <row r="3290" spans="1:4" x14ac:dyDescent="0.25">
      <c r="A3290" s="4">
        <f t="shared" si="153"/>
        <v>5</v>
      </c>
      <c r="B3290" s="4">
        <f t="shared" si="154"/>
        <v>17</v>
      </c>
      <c r="C3290" s="4">
        <f t="shared" si="155"/>
        <v>21</v>
      </c>
      <c r="D3290" s="151"/>
    </row>
    <row r="3291" spans="1:4" x14ac:dyDescent="0.25">
      <c r="A3291" s="4">
        <f t="shared" si="153"/>
        <v>5</v>
      </c>
      <c r="B3291" s="4">
        <f t="shared" si="154"/>
        <v>17</v>
      </c>
      <c r="C3291" s="4">
        <f t="shared" si="155"/>
        <v>22</v>
      </c>
      <c r="D3291" s="151"/>
    </row>
    <row r="3292" spans="1:4" x14ac:dyDescent="0.25">
      <c r="A3292" s="4">
        <f t="shared" si="153"/>
        <v>5</v>
      </c>
      <c r="B3292" s="4">
        <f t="shared" si="154"/>
        <v>17</v>
      </c>
      <c r="C3292" s="4">
        <f t="shared" si="155"/>
        <v>23</v>
      </c>
      <c r="D3292" s="151"/>
    </row>
    <row r="3293" spans="1:4" x14ac:dyDescent="0.25">
      <c r="A3293" s="4">
        <f t="shared" si="153"/>
        <v>5</v>
      </c>
      <c r="B3293" s="4">
        <f t="shared" si="154"/>
        <v>17</v>
      </c>
      <c r="C3293" s="4">
        <f t="shared" si="155"/>
        <v>24</v>
      </c>
      <c r="D3293" s="151"/>
    </row>
    <row r="3294" spans="1:4" x14ac:dyDescent="0.25">
      <c r="A3294" s="4">
        <f t="shared" si="153"/>
        <v>5</v>
      </c>
      <c r="B3294" s="4">
        <f t="shared" si="154"/>
        <v>18</v>
      </c>
      <c r="C3294" s="4">
        <f t="shared" si="155"/>
        <v>1</v>
      </c>
      <c r="D3294" s="151"/>
    </row>
    <row r="3295" spans="1:4" x14ac:dyDescent="0.25">
      <c r="A3295" s="4">
        <f t="shared" si="153"/>
        <v>5</v>
      </c>
      <c r="B3295" s="4">
        <f t="shared" si="154"/>
        <v>18</v>
      </c>
      <c r="C3295" s="4">
        <f t="shared" si="155"/>
        <v>2</v>
      </c>
      <c r="D3295" s="151"/>
    </row>
    <row r="3296" spans="1:4" x14ac:dyDescent="0.25">
      <c r="A3296" s="4">
        <f t="shared" si="153"/>
        <v>5</v>
      </c>
      <c r="B3296" s="4">
        <f t="shared" si="154"/>
        <v>18</v>
      </c>
      <c r="C3296" s="4">
        <f t="shared" si="155"/>
        <v>3</v>
      </c>
      <c r="D3296" s="151"/>
    </row>
    <row r="3297" spans="1:4" x14ac:dyDescent="0.25">
      <c r="A3297" s="4">
        <f t="shared" si="153"/>
        <v>5</v>
      </c>
      <c r="B3297" s="4">
        <f t="shared" si="154"/>
        <v>18</v>
      </c>
      <c r="C3297" s="4">
        <f t="shared" si="155"/>
        <v>4</v>
      </c>
      <c r="D3297" s="151"/>
    </row>
    <row r="3298" spans="1:4" x14ac:dyDescent="0.25">
      <c r="A3298" s="4">
        <f t="shared" si="153"/>
        <v>5</v>
      </c>
      <c r="B3298" s="4">
        <f t="shared" si="154"/>
        <v>18</v>
      </c>
      <c r="C3298" s="4">
        <f t="shared" si="155"/>
        <v>5</v>
      </c>
      <c r="D3298" s="151"/>
    </row>
    <row r="3299" spans="1:4" x14ac:dyDescent="0.25">
      <c r="A3299" s="4">
        <f t="shared" si="153"/>
        <v>5</v>
      </c>
      <c r="B3299" s="4">
        <f t="shared" si="154"/>
        <v>18</v>
      </c>
      <c r="C3299" s="4">
        <f t="shared" si="155"/>
        <v>6</v>
      </c>
      <c r="D3299" s="151"/>
    </row>
    <row r="3300" spans="1:4" x14ac:dyDescent="0.25">
      <c r="A3300" s="4">
        <f t="shared" si="153"/>
        <v>5</v>
      </c>
      <c r="B3300" s="4">
        <f t="shared" si="154"/>
        <v>18</v>
      </c>
      <c r="C3300" s="4">
        <f t="shared" si="155"/>
        <v>7</v>
      </c>
      <c r="D3300" s="151"/>
    </row>
    <row r="3301" spans="1:4" x14ac:dyDescent="0.25">
      <c r="A3301" s="4">
        <f t="shared" si="153"/>
        <v>5</v>
      </c>
      <c r="B3301" s="4">
        <f t="shared" si="154"/>
        <v>18</v>
      </c>
      <c r="C3301" s="4">
        <f t="shared" si="155"/>
        <v>8</v>
      </c>
      <c r="D3301" s="151"/>
    </row>
    <row r="3302" spans="1:4" x14ac:dyDescent="0.25">
      <c r="A3302" s="4">
        <f t="shared" si="153"/>
        <v>5</v>
      </c>
      <c r="B3302" s="4">
        <f t="shared" si="154"/>
        <v>18</v>
      </c>
      <c r="C3302" s="4">
        <f t="shared" si="155"/>
        <v>9</v>
      </c>
      <c r="D3302" s="151"/>
    </row>
    <row r="3303" spans="1:4" x14ac:dyDescent="0.25">
      <c r="A3303" s="4">
        <f t="shared" si="153"/>
        <v>5</v>
      </c>
      <c r="B3303" s="4">
        <f t="shared" si="154"/>
        <v>18</v>
      </c>
      <c r="C3303" s="4">
        <f t="shared" si="155"/>
        <v>10</v>
      </c>
      <c r="D3303" s="151"/>
    </row>
    <row r="3304" spans="1:4" x14ac:dyDescent="0.25">
      <c r="A3304" s="4">
        <f t="shared" si="153"/>
        <v>5</v>
      </c>
      <c r="B3304" s="4">
        <f t="shared" si="154"/>
        <v>18</v>
      </c>
      <c r="C3304" s="4">
        <f t="shared" si="155"/>
        <v>11</v>
      </c>
      <c r="D3304" s="151"/>
    </row>
    <row r="3305" spans="1:4" x14ac:dyDescent="0.25">
      <c r="A3305" s="4">
        <f t="shared" si="153"/>
        <v>5</v>
      </c>
      <c r="B3305" s="4">
        <f t="shared" si="154"/>
        <v>18</v>
      </c>
      <c r="C3305" s="4">
        <f t="shared" si="155"/>
        <v>12</v>
      </c>
      <c r="D3305" s="151"/>
    </row>
    <row r="3306" spans="1:4" x14ac:dyDescent="0.25">
      <c r="A3306" s="4">
        <f t="shared" si="153"/>
        <v>5</v>
      </c>
      <c r="B3306" s="4">
        <f t="shared" si="154"/>
        <v>18</v>
      </c>
      <c r="C3306" s="4">
        <f t="shared" si="155"/>
        <v>13</v>
      </c>
      <c r="D3306" s="151"/>
    </row>
    <row r="3307" spans="1:4" x14ac:dyDescent="0.25">
      <c r="A3307" s="4">
        <f t="shared" si="153"/>
        <v>5</v>
      </c>
      <c r="B3307" s="4">
        <f t="shared" si="154"/>
        <v>18</v>
      </c>
      <c r="C3307" s="4">
        <f t="shared" si="155"/>
        <v>14</v>
      </c>
      <c r="D3307" s="151"/>
    </row>
    <row r="3308" spans="1:4" x14ac:dyDescent="0.25">
      <c r="A3308" s="4">
        <f t="shared" si="153"/>
        <v>5</v>
      </c>
      <c r="B3308" s="4">
        <f t="shared" si="154"/>
        <v>18</v>
      </c>
      <c r="C3308" s="4">
        <f t="shared" si="155"/>
        <v>15</v>
      </c>
      <c r="D3308" s="151"/>
    </row>
    <row r="3309" spans="1:4" x14ac:dyDescent="0.25">
      <c r="A3309" s="4">
        <f t="shared" si="153"/>
        <v>5</v>
      </c>
      <c r="B3309" s="4">
        <f t="shared" si="154"/>
        <v>18</v>
      </c>
      <c r="C3309" s="4">
        <f t="shared" si="155"/>
        <v>16</v>
      </c>
      <c r="D3309" s="151"/>
    </row>
    <row r="3310" spans="1:4" x14ac:dyDescent="0.25">
      <c r="A3310" s="4">
        <f t="shared" si="153"/>
        <v>5</v>
      </c>
      <c r="B3310" s="4">
        <f t="shared" si="154"/>
        <v>18</v>
      </c>
      <c r="C3310" s="4">
        <f t="shared" si="155"/>
        <v>17</v>
      </c>
      <c r="D3310" s="151"/>
    </row>
    <row r="3311" spans="1:4" x14ac:dyDescent="0.25">
      <c r="A3311" s="4">
        <f t="shared" si="153"/>
        <v>5</v>
      </c>
      <c r="B3311" s="4">
        <f t="shared" si="154"/>
        <v>18</v>
      </c>
      <c r="C3311" s="4">
        <f t="shared" si="155"/>
        <v>18</v>
      </c>
      <c r="D3311" s="151"/>
    </row>
    <row r="3312" spans="1:4" x14ac:dyDescent="0.25">
      <c r="A3312" s="4">
        <f t="shared" si="153"/>
        <v>5</v>
      </c>
      <c r="B3312" s="4">
        <f t="shared" si="154"/>
        <v>18</v>
      </c>
      <c r="C3312" s="4">
        <f t="shared" si="155"/>
        <v>19</v>
      </c>
      <c r="D3312" s="151"/>
    </row>
    <row r="3313" spans="1:4" x14ac:dyDescent="0.25">
      <c r="A3313" s="4">
        <f t="shared" si="153"/>
        <v>5</v>
      </c>
      <c r="B3313" s="4">
        <f t="shared" si="154"/>
        <v>18</v>
      </c>
      <c r="C3313" s="4">
        <f t="shared" si="155"/>
        <v>20</v>
      </c>
      <c r="D3313" s="151"/>
    </row>
    <row r="3314" spans="1:4" x14ac:dyDescent="0.25">
      <c r="A3314" s="4">
        <f t="shared" si="153"/>
        <v>5</v>
      </c>
      <c r="B3314" s="4">
        <f t="shared" si="154"/>
        <v>18</v>
      </c>
      <c r="C3314" s="4">
        <f t="shared" si="155"/>
        <v>21</v>
      </c>
      <c r="D3314" s="151"/>
    </row>
    <row r="3315" spans="1:4" x14ac:dyDescent="0.25">
      <c r="A3315" s="4">
        <f t="shared" si="153"/>
        <v>5</v>
      </c>
      <c r="B3315" s="4">
        <f t="shared" si="154"/>
        <v>18</v>
      </c>
      <c r="C3315" s="4">
        <f t="shared" si="155"/>
        <v>22</v>
      </c>
      <c r="D3315" s="151"/>
    </row>
    <row r="3316" spans="1:4" x14ac:dyDescent="0.25">
      <c r="A3316" s="4">
        <f t="shared" si="153"/>
        <v>5</v>
      </c>
      <c r="B3316" s="4">
        <f t="shared" si="154"/>
        <v>18</v>
      </c>
      <c r="C3316" s="4">
        <f t="shared" si="155"/>
        <v>23</v>
      </c>
      <c r="D3316" s="151"/>
    </row>
    <row r="3317" spans="1:4" x14ac:dyDescent="0.25">
      <c r="A3317" s="4">
        <f t="shared" si="153"/>
        <v>5</v>
      </c>
      <c r="B3317" s="4">
        <f t="shared" si="154"/>
        <v>18</v>
      </c>
      <c r="C3317" s="4">
        <f t="shared" si="155"/>
        <v>24</v>
      </c>
      <c r="D3317" s="151"/>
    </row>
    <row r="3318" spans="1:4" x14ac:dyDescent="0.25">
      <c r="A3318" s="4">
        <f t="shared" si="153"/>
        <v>5</v>
      </c>
      <c r="B3318" s="4">
        <f t="shared" si="154"/>
        <v>19</v>
      </c>
      <c r="C3318" s="4">
        <f t="shared" si="155"/>
        <v>1</v>
      </c>
      <c r="D3318" s="151"/>
    </row>
    <row r="3319" spans="1:4" x14ac:dyDescent="0.25">
      <c r="A3319" s="4">
        <f t="shared" si="153"/>
        <v>5</v>
      </c>
      <c r="B3319" s="4">
        <f t="shared" si="154"/>
        <v>19</v>
      </c>
      <c r="C3319" s="4">
        <f t="shared" si="155"/>
        <v>2</v>
      </c>
      <c r="D3319" s="151"/>
    </row>
    <row r="3320" spans="1:4" x14ac:dyDescent="0.25">
      <c r="A3320" s="4">
        <f t="shared" si="153"/>
        <v>5</v>
      </c>
      <c r="B3320" s="4">
        <f t="shared" si="154"/>
        <v>19</v>
      </c>
      <c r="C3320" s="4">
        <f t="shared" si="155"/>
        <v>3</v>
      </c>
      <c r="D3320" s="151"/>
    </row>
    <row r="3321" spans="1:4" x14ac:dyDescent="0.25">
      <c r="A3321" s="4">
        <f t="shared" si="153"/>
        <v>5</v>
      </c>
      <c r="B3321" s="4">
        <f t="shared" si="154"/>
        <v>19</v>
      </c>
      <c r="C3321" s="4">
        <f t="shared" si="155"/>
        <v>4</v>
      </c>
      <c r="D3321" s="151"/>
    </row>
    <row r="3322" spans="1:4" x14ac:dyDescent="0.25">
      <c r="A3322" s="4">
        <f t="shared" si="153"/>
        <v>5</v>
      </c>
      <c r="B3322" s="4">
        <f t="shared" si="154"/>
        <v>19</v>
      </c>
      <c r="C3322" s="4">
        <f t="shared" si="155"/>
        <v>5</v>
      </c>
      <c r="D3322" s="151"/>
    </row>
    <row r="3323" spans="1:4" x14ac:dyDescent="0.25">
      <c r="A3323" s="4">
        <f t="shared" si="153"/>
        <v>5</v>
      </c>
      <c r="B3323" s="4">
        <f t="shared" si="154"/>
        <v>19</v>
      </c>
      <c r="C3323" s="4">
        <f t="shared" si="155"/>
        <v>6</v>
      </c>
      <c r="D3323" s="151"/>
    </row>
    <row r="3324" spans="1:4" x14ac:dyDescent="0.25">
      <c r="A3324" s="4">
        <f t="shared" si="153"/>
        <v>5</v>
      </c>
      <c r="B3324" s="4">
        <f t="shared" si="154"/>
        <v>19</v>
      </c>
      <c r="C3324" s="4">
        <f t="shared" si="155"/>
        <v>7</v>
      </c>
      <c r="D3324" s="151"/>
    </row>
    <row r="3325" spans="1:4" x14ac:dyDescent="0.25">
      <c r="A3325" s="4">
        <f t="shared" si="153"/>
        <v>5</v>
      </c>
      <c r="B3325" s="4">
        <f t="shared" si="154"/>
        <v>19</v>
      </c>
      <c r="C3325" s="4">
        <f t="shared" si="155"/>
        <v>8</v>
      </c>
      <c r="D3325" s="151"/>
    </row>
    <row r="3326" spans="1:4" x14ac:dyDescent="0.25">
      <c r="A3326" s="4">
        <f t="shared" si="153"/>
        <v>5</v>
      </c>
      <c r="B3326" s="4">
        <f t="shared" si="154"/>
        <v>19</v>
      </c>
      <c r="C3326" s="4">
        <f t="shared" si="155"/>
        <v>9</v>
      </c>
      <c r="D3326" s="151"/>
    </row>
    <row r="3327" spans="1:4" x14ac:dyDescent="0.25">
      <c r="A3327" s="4">
        <f t="shared" si="153"/>
        <v>5</v>
      </c>
      <c r="B3327" s="4">
        <f t="shared" si="154"/>
        <v>19</v>
      </c>
      <c r="C3327" s="4">
        <f t="shared" si="155"/>
        <v>10</v>
      </c>
      <c r="D3327" s="151"/>
    </row>
    <row r="3328" spans="1:4" x14ac:dyDescent="0.25">
      <c r="A3328" s="4">
        <f t="shared" si="153"/>
        <v>5</v>
      </c>
      <c r="B3328" s="4">
        <f t="shared" si="154"/>
        <v>19</v>
      </c>
      <c r="C3328" s="4">
        <f t="shared" si="155"/>
        <v>11</v>
      </c>
      <c r="D3328" s="151"/>
    </row>
    <row r="3329" spans="1:4" x14ac:dyDescent="0.25">
      <c r="A3329" s="4">
        <f t="shared" si="153"/>
        <v>5</v>
      </c>
      <c r="B3329" s="4">
        <f t="shared" si="154"/>
        <v>19</v>
      </c>
      <c r="C3329" s="4">
        <f t="shared" si="155"/>
        <v>12</v>
      </c>
      <c r="D3329" s="151"/>
    </row>
    <row r="3330" spans="1:4" x14ac:dyDescent="0.25">
      <c r="A3330" s="4">
        <f t="shared" si="153"/>
        <v>5</v>
      </c>
      <c r="B3330" s="4">
        <f t="shared" si="154"/>
        <v>19</v>
      </c>
      <c r="C3330" s="4">
        <f t="shared" si="155"/>
        <v>13</v>
      </c>
      <c r="D3330" s="151"/>
    </row>
    <row r="3331" spans="1:4" x14ac:dyDescent="0.25">
      <c r="A3331" s="4">
        <f t="shared" si="153"/>
        <v>5</v>
      </c>
      <c r="B3331" s="4">
        <f t="shared" si="154"/>
        <v>19</v>
      </c>
      <c r="C3331" s="4">
        <f t="shared" si="155"/>
        <v>14</v>
      </c>
      <c r="D3331" s="151"/>
    </row>
    <row r="3332" spans="1:4" x14ac:dyDescent="0.25">
      <c r="A3332" s="4">
        <f t="shared" si="153"/>
        <v>5</v>
      </c>
      <c r="B3332" s="4">
        <f t="shared" si="154"/>
        <v>19</v>
      </c>
      <c r="C3332" s="4">
        <f t="shared" si="155"/>
        <v>15</v>
      </c>
      <c r="D3332" s="151"/>
    </row>
    <row r="3333" spans="1:4" x14ac:dyDescent="0.25">
      <c r="A3333" s="4">
        <f t="shared" si="153"/>
        <v>5</v>
      </c>
      <c r="B3333" s="4">
        <f t="shared" si="154"/>
        <v>19</v>
      </c>
      <c r="C3333" s="4">
        <f t="shared" si="155"/>
        <v>16</v>
      </c>
      <c r="D3333" s="151"/>
    </row>
    <row r="3334" spans="1:4" x14ac:dyDescent="0.25">
      <c r="A3334" s="4">
        <f t="shared" si="153"/>
        <v>5</v>
      </c>
      <c r="B3334" s="4">
        <f t="shared" si="154"/>
        <v>19</v>
      </c>
      <c r="C3334" s="4">
        <f t="shared" si="155"/>
        <v>17</v>
      </c>
      <c r="D3334" s="151"/>
    </row>
    <row r="3335" spans="1:4" x14ac:dyDescent="0.25">
      <c r="A3335" s="4">
        <f t="shared" si="153"/>
        <v>5</v>
      </c>
      <c r="B3335" s="4">
        <f t="shared" si="154"/>
        <v>19</v>
      </c>
      <c r="C3335" s="4">
        <f t="shared" si="155"/>
        <v>18</v>
      </c>
      <c r="D3335" s="151"/>
    </row>
    <row r="3336" spans="1:4" x14ac:dyDescent="0.25">
      <c r="A3336" s="4">
        <f t="shared" ref="A3336:A3399" si="156">IF(AND(B3335&lt;&gt;B3336,B3336=1),A3335+1,A3335)</f>
        <v>5</v>
      </c>
      <c r="B3336" s="4">
        <f t="shared" ref="B3336:B3399" si="157">IF(C3335=24,IF(B3335=CHOOSE(A3335,31,28,31,30,31,30,31,31,30,31,30,31),1,B3335+1),B3335)</f>
        <v>19</v>
      </c>
      <c r="C3336" s="4">
        <f t="shared" ref="C3336:C3399" si="158">IF(C3335=24,1,C3335+1)</f>
        <v>19</v>
      </c>
      <c r="D3336" s="151"/>
    </row>
    <row r="3337" spans="1:4" x14ac:dyDescent="0.25">
      <c r="A3337" s="4">
        <f t="shared" si="156"/>
        <v>5</v>
      </c>
      <c r="B3337" s="4">
        <f t="shared" si="157"/>
        <v>19</v>
      </c>
      <c r="C3337" s="4">
        <f t="shared" si="158"/>
        <v>20</v>
      </c>
      <c r="D3337" s="151"/>
    </row>
    <row r="3338" spans="1:4" x14ac:dyDescent="0.25">
      <c r="A3338" s="4">
        <f t="shared" si="156"/>
        <v>5</v>
      </c>
      <c r="B3338" s="4">
        <f t="shared" si="157"/>
        <v>19</v>
      </c>
      <c r="C3338" s="4">
        <f t="shared" si="158"/>
        <v>21</v>
      </c>
      <c r="D3338" s="151"/>
    </row>
    <row r="3339" spans="1:4" x14ac:dyDescent="0.25">
      <c r="A3339" s="4">
        <f t="shared" si="156"/>
        <v>5</v>
      </c>
      <c r="B3339" s="4">
        <f t="shared" si="157"/>
        <v>19</v>
      </c>
      <c r="C3339" s="4">
        <f t="shared" si="158"/>
        <v>22</v>
      </c>
      <c r="D3339" s="151"/>
    </row>
    <row r="3340" spans="1:4" x14ac:dyDescent="0.25">
      <c r="A3340" s="4">
        <f t="shared" si="156"/>
        <v>5</v>
      </c>
      <c r="B3340" s="4">
        <f t="shared" si="157"/>
        <v>19</v>
      </c>
      <c r="C3340" s="4">
        <f t="shared" si="158"/>
        <v>23</v>
      </c>
      <c r="D3340" s="151"/>
    </row>
    <row r="3341" spans="1:4" x14ac:dyDescent="0.25">
      <c r="A3341" s="4">
        <f t="shared" si="156"/>
        <v>5</v>
      </c>
      <c r="B3341" s="4">
        <f t="shared" si="157"/>
        <v>19</v>
      </c>
      <c r="C3341" s="4">
        <f t="shared" si="158"/>
        <v>24</v>
      </c>
      <c r="D3341" s="151"/>
    </row>
    <row r="3342" spans="1:4" x14ac:dyDescent="0.25">
      <c r="A3342" s="4">
        <f t="shared" si="156"/>
        <v>5</v>
      </c>
      <c r="B3342" s="4">
        <f t="shared" si="157"/>
        <v>20</v>
      </c>
      <c r="C3342" s="4">
        <f t="shared" si="158"/>
        <v>1</v>
      </c>
      <c r="D3342" s="151"/>
    </row>
    <row r="3343" spans="1:4" x14ac:dyDescent="0.25">
      <c r="A3343" s="4">
        <f t="shared" si="156"/>
        <v>5</v>
      </c>
      <c r="B3343" s="4">
        <f t="shared" si="157"/>
        <v>20</v>
      </c>
      <c r="C3343" s="4">
        <f t="shared" si="158"/>
        <v>2</v>
      </c>
      <c r="D3343" s="151"/>
    </row>
    <row r="3344" spans="1:4" x14ac:dyDescent="0.25">
      <c r="A3344" s="4">
        <f t="shared" si="156"/>
        <v>5</v>
      </c>
      <c r="B3344" s="4">
        <f t="shared" si="157"/>
        <v>20</v>
      </c>
      <c r="C3344" s="4">
        <f t="shared" si="158"/>
        <v>3</v>
      </c>
      <c r="D3344" s="151"/>
    </row>
    <row r="3345" spans="1:4" x14ac:dyDescent="0.25">
      <c r="A3345" s="4">
        <f t="shared" si="156"/>
        <v>5</v>
      </c>
      <c r="B3345" s="4">
        <f t="shared" si="157"/>
        <v>20</v>
      </c>
      <c r="C3345" s="4">
        <f t="shared" si="158"/>
        <v>4</v>
      </c>
      <c r="D3345" s="151"/>
    </row>
    <row r="3346" spans="1:4" x14ac:dyDescent="0.25">
      <c r="A3346" s="4">
        <f t="shared" si="156"/>
        <v>5</v>
      </c>
      <c r="B3346" s="4">
        <f t="shared" si="157"/>
        <v>20</v>
      </c>
      <c r="C3346" s="4">
        <f t="shared" si="158"/>
        <v>5</v>
      </c>
      <c r="D3346" s="151"/>
    </row>
    <row r="3347" spans="1:4" x14ac:dyDescent="0.25">
      <c r="A3347" s="4">
        <f t="shared" si="156"/>
        <v>5</v>
      </c>
      <c r="B3347" s="4">
        <f t="shared" si="157"/>
        <v>20</v>
      </c>
      <c r="C3347" s="4">
        <f t="shared" si="158"/>
        <v>6</v>
      </c>
      <c r="D3347" s="151"/>
    </row>
    <row r="3348" spans="1:4" x14ac:dyDescent="0.25">
      <c r="A3348" s="4">
        <f t="shared" si="156"/>
        <v>5</v>
      </c>
      <c r="B3348" s="4">
        <f t="shared" si="157"/>
        <v>20</v>
      </c>
      <c r="C3348" s="4">
        <f t="shared" si="158"/>
        <v>7</v>
      </c>
      <c r="D3348" s="151"/>
    </row>
    <row r="3349" spans="1:4" x14ac:dyDescent="0.25">
      <c r="A3349" s="4">
        <f t="shared" si="156"/>
        <v>5</v>
      </c>
      <c r="B3349" s="4">
        <f t="shared" si="157"/>
        <v>20</v>
      </c>
      <c r="C3349" s="4">
        <f t="shared" si="158"/>
        <v>8</v>
      </c>
      <c r="D3349" s="151"/>
    </row>
    <row r="3350" spans="1:4" x14ac:dyDescent="0.25">
      <c r="A3350" s="4">
        <f t="shared" si="156"/>
        <v>5</v>
      </c>
      <c r="B3350" s="4">
        <f t="shared" si="157"/>
        <v>20</v>
      </c>
      <c r="C3350" s="4">
        <f t="shared" si="158"/>
        <v>9</v>
      </c>
      <c r="D3350" s="151"/>
    </row>
    <row r="3351" spans="1:4" x14ac:dyDescent="0.25">
      <c r="A3351" s="4">
        <f t="shared" si="156"/>
        <v>5</v>
      </c>
      <c r="B3351" s="4">
        <f t="shared" si="157"/>
        <v>20</v>
      </c>
      <c r="C3351" s="4">
        <f t="shared" si="158"/>
        <v>10</v>
      </c>
      <c r="D3351" s="151"/>
    </row>
    <row r="3352" spans="1:4" x14ac:dyDescent="0.25">
      <c r="A3352" s="4">
        <f t="shared" si="156"/>
        <v>5</v>
      </c>
      <c r="B3352" s="4">
        <f t="shared" si="157"/>
        <v>20</v>
      </c>
      <c r="C3352" s="4">
        <f t="shared" si="158"/>
        <v>11</v>
      </c>
      <c r="D3352" s="151"/>
    </row>
    <row r="3353" spans="1:4" x14ac:dyDescent="0.25">
      <c r="A3353" s="4">
        <f t="shared" si="156"/>
        <v>5</v>
      </c>
      <c r="B3353" s="4">
        <f t="shared" si="157"/>
        <v>20</v>
      </c>
      <c r="C3353" s="4">
        <f t="shared" si="158"/>
        <v>12</v>
      </c>
      <c r="D3353" s="151"/>
    </row>
    <row r="3354" spans="1:4" x14ac:dyDescent="0.25">
      <c r="A3354" s="4">
        <f t="shared" si="156"/>
        <v>5</v>
      </c>
      <c r="B3354" s="4">
        <f t="shared" si="157"/>
        <v>20</v>
      </c>
      <c r="C3354" s="4">
        <f t="shared" si="158"/>
        <v>13</v>
      </c>
      <c r="D3354" s="151"/>
    </row>
    <row r="3355" spans="1:4" x14ac:dyDescent="0.25">
      <c r="A3355" s="4">
        <f t="shared" si="156"/>
        <v>5</v>
      </c>
      <c r="B3355" s="4">
        <f t="shared" si="157"/>
        <v>20</v>
      </c>
      <c r="C3355" s="4">
        <f t="shared" si="158"/>
        <v>14</v>
      </c>
      <c r="D3355" s="151"/>
    </row>
    <row r="3356" spans="1:4" x14ac:dyDescent="0.25">
      <c r="A3356" s="4">
        <f t="shared" si="156"/>
        <v>5</v>
      </c>
      <c r="B3356" s="4">
        <f t="shared" si="157"/>
        <v>20</v>
      </c>
      <c r="C3356" s="4">
        <f t="shared" si="158"/>
        <v>15</v>
      </c>
      <c r="D3356" s="151"/>
    </row>
    <row r="3357" spans="1:4" x14ac:dyDescent="0.25">
      <c r="A3357" s="4">
        <f t="shared" si="156"/>
        <v>5</v>
      </c>
      <c r="B3357" s="4">
        <f t="shared" si="157"/>
        <v>20</v>
      </c>
      <c r="C3357" s="4">
        <f t="shared" si="158"/>
        <v>16</v>
      </c>
      <c r="D3357" s="151"/>
    </row>
    <row r="3358" spans="1:4" x14ac:dyDescent="0.25">
      <c r="A3358" s="4">
        <f t="shared" si="156"/>
        <v>5</v>
      </c>
      <c r="B3358" s="4">
        <f t="shared" si="157"/>
        <v>20</v>
      </c>
      <c r="C3358" s="4">
        <f t="shared" si="158"/>
        <v>17</v>
      </c>
      <c r="D3358" s="151"/>
    </row>
    <row r="3359" spans="1:4" x14ac:dyDescent="0.25">
      <c r="A3359" s="4">
        <f t="shared" si="156"/>
        <v>5</v>
      </c>
      <c r="B3359" s="4">
        <f t="shared" si="157"/>
        <v>20</v>
      </c>
      <c r="C3359" s="4">
        <f t="shared" si="158"/>
        <v>18</v>
      </c>
      <c r="D3359" s="151"/>
    </row>
    <row r="3360" spans="1:4" x14ac:dyDescent="0.25">
      <c r="A3360" s="4">
        <f t="shared" si="156"/>
        <v>5</v>
      </c>
      <c r="B3360" s="4">
        <f t="shared" si="157"/>
        <v>20</v>
      </c>
      <c r="C3360" s="4">
        <f t="shared" si="158"/>
        <v>19</v>
      </c>
      <c r="D3360" s="151"/>
    </row>
    <row r="3361" spans="1:4" x14ac:dyDescent="0.25">
      <c r="A3361" s="4">
        <f t="shared" si="156"/>
        <v>5</v>
      </c>
      <c r="B3361" s="4">
        <f t="shared" si="157"/>
        <v>20</v>
      </c>
      <c r="C3361" s="4">
        <f t="shared" si="158"/>
        <v>20</v>
      </c>
      <c r="D3361" s="151"/>
    </row>
    <row r="3362" spans="1:4" x14ac:dyDescent="0.25">
      <c r="A3362" s="4">
        <f t="shared" si="156"/>
        <v>5</v>
      </c>
      <c r="B3362" s="4">
        <f t="shared" si="157"/>
        <v>20</v>
      </c>
      <c r="C3362" s="4">
        <f t="shared" si="158"/>
        <v>21</v>
      </c>
      <c r="D3362" s="151"/>
    </row>
    <row r="3363" spans="1:4" x14ac:dyDescent="0.25">
      <c r="A3363" s="4">
        <f t="shared" si="156"/>
        <v>5</v>
      </c>
      <c r="B3363" s="4">
        <f t="shared" si="157"/>
        <v>20</v>
      </c>
      <c r="C3363" s="4">
        <f t="shared" si="158"/>
        <v>22</v>
      </c>
      <c r="D3363" s="151"/>
    </row>
    <row r="3364" spans="1:4" x14ac:dyDescent="0.25">
      <c r="A3364" s="4">
        <f t="shared" si="156"/>
        <v>5</v>
      </c>
      <c r="B3364" s="4">
        <f t="shared" si="157"/>
        <v>20</v>
      </c>
      <c r="C3364" s="4">
        <f t="shared" si="158"/>
        <v>23</v>
      </c>
      <c r="D3364" s="151"/>
    </row>
    <row r="3365" spans="1:4" x14ac:dyDescent="0.25">
      <c r="A3365" s="4">
        <f t="shared" si="156"/>
        <v>5</v>
      </c>
      <c r="B3365" s="4">
        <f t="shared" si="157"/>
        <v>20</v>
      </c>
      <c r="C3365" s="4">
        <f t="shared" si="158"/>
        <v>24</v>
      </c>
      <c r="D3365" s="151"/>
    </row>
    <row r="3366" spans="1:4" x14ac:dyDescent="0.25">
      <c r="A3366" s="4">
        <f t="shared" si="156"/>
        <v>5</v>
      </c>
      <c r="B3366" s="4">
        <f t="shared" si="157"/>
        <v>21</v>
      </c>
      <c r="C3366" s="4">
        <f t="shared" si="158"/>
        <v>1</v>
      </c>
      <c r="D3366" s="151"/>
    </row>
    <row r="3367" spans="1:4" x14ac:dyDescent="0.25">
      <c r="A3367" s="4">
        <f t="shared" si="156"/>
        <v>5</v>
      </c>
      <c r="B3367" s="4">
        <f t="shared" si="157"/>
        <v>21</v>
      </c>
      <c r="C3367" s="4">
        <f t="shared" si="158"/>
        <v>2</v>
      </c>
      <c r="D3367" s="151"/>
    </row>
    <row r="3368" spans="1:4" x14ac:dyDescent="0.25">
      <c r="A3368" s="4">
        <f t="shared" si="156"/>
        <v>5</v>
      </c>
      <c r="B3368" s="4">
        <f t="shared" si="157"/>
        <v>21</v>
      </c>
      <c r="C3368" s="4">
        <f t="shared" si="158"/>
        <v>3</v>
      </c>
      <c r="D3368" s="151"/>
    </row>
    <row r="3369" spans="1:4" x14ac:dyDescent="0.25">
      <c r="A3369" s="4">
        <f t="shared" si="156"/>
        <v>5</v>
      </c>
      <c r="B3369" s="4">
        <f t="shared" si="157"/>
        <v>21</v>
      </c>
      <c r="C3369" s="4">
        <f t="shared" si="158"/>
        <v>4</v>
      </c>
      <c r="D3369" s="151"/>
    </row>
    <row r="3370" spans="1:4" x14ac:dyDescent="0.25">
      <c r="A3370" s="4">
        <f t="shared" si="156"/>
        <v>5</v>
      </c>
      <c r="B3370" s="4">
        <f t="shared" si="157"/>
        <v>21</v>
      </c>
      <c r="C3370" s="4">
        <f t="shared" si="158"/>
        <v>5</v>
      </c>
      <c r="D3370" s="151"/>
    </row>
    <row r="3371" spans="1:4" x14ac:dyDescent="0.25">
      <c r="A3371" s="4">
        <f t="shared" si="156"/>
        <v>5</v>
      </c>
      <c r="B3371" s="4">
        <f t="shared" si="157"/>
        <v>21</v>
      </c>
      <c r="C3371" s="4">
        <f t="shared" si="158"/>
        <v>6</v>
      </c>
      <c r="D3371" s="151"/>
    </row>
    <row r="3372" spans="1:4" x14ac:dyDescent="0.25">
      <c r="A3372" s="4">
        <f t="shared" si="156"/>
        <v>5</v>
      </c>
      <c r="B3372" s="4">
        <f t="shared" si="157"/>
        <v>21</v>
      </c>
      <c r="C3372" s="4">
        <f t="shared" si="158"/>
        <v>7</v>
      </c>
      <c r="D3372" s="151"/>
    </row>
    <row r="3373" spans="1:4" x14ac:dyDescent="0.25">
      <c r="A3373" s="4">
        <f t="shared" si="156"/>
        <v>5</v>
      </c>
      <c r="B3373" s="4">
        <f t="shared" si="157"/>
        <v>21</v>
      </c>
      <c r="C3373" s="4">
        <f t="shared" si="158"/>
        <v>8</v>
      </c>
      <c r="D3373" s="151"/>
    </row>
    <row r="3374" spans="1:4" x14ac:dyDescent="0.25">
      <c r="A3374" s="4">
        <f t="shared" si="156"/>
        <v>5</v>
      </c>
      <c r="B3374" s="4">
        <f t="shared" si="157"/>
        <v>21</v>
      </c>
      <c r="C3374" s="4">
        <f t="shared" si="158"/>
        <v>9</v>
      </c>
      <c r="D3374" s="151"/>
    </row>
    <row r="3375" spans="1:4" x14ac:dyDescent="0.25">
      <c r="A3375" s="4">
        <f t="shared" si="156"/>
        <v>5</v>
      </c>
      <c r="B3375" s="4">
        <f t="shared" si="157"/>
        <v>21</v>
      </c>
      <c r="C3375" s="4">
        <f t="shared" si="158"/>
        <v>10</v>
      </c>
      <c r="D3375" s="151"/>
    </row>
    <row r="3376" spans="1:4" x14ac:dyDescent="0.25">
      <c r="A3376" s="4">
        <f t="shared" si="156"/>
        <v>5</v>
      </c>
      <c r="B3376" s="4">
        <f t="shared" si="157"/>
        <v>21</v>
      </c>
      <c r="C3376" s="4">
        <f t="shared" si="158"/>
        <v>11</v>
      </c>
      <c r="D3376" s="151"/>
    </row>
    <row r="3377" spans="1:4" x14ac:dyDescent="0.25">
      <c r="A3377" s="4">
        <f t="shared" si="156"/>
        <v>5</v>
      </c>
      <c r="B3377" s="4">
        <f t="shared" si="157"/>
        <v>21</v>
      </c>
      <c r="C3377" s="4">
        <f t="shared" si="158"/>
        <v>12</v>
      </c>
      <c r="D3377" s="151"/>
    </row>
    <row r="3378" spans="1:4" x14ac:dyDescent="0.25">
      <c r="A3378" s="4">
        <f t="shared" si="156"/>
        <v>5</v>
      </c>
      <c r="B3378" s="4">
        <f t="shared" si="157"/>
        <v>21</v>
      </c>
      <c r="C3378" s="4">
        <f t="shared" si="158"/>
        <v>13</v>
      </c>
      <c r="D3378" s="151"/>
    </row>
    <row r="3379" spans="1:4" x14ac:dyDescent="0.25">
      <c r="A3379" s="4">
        <f t="shared" si="156"/>
        <v>5</v>
      </c>
      <c r="B3379" s="4">
        <f t="shared" si="157"/>
        <v>21</v>
      </c>
      <c r="C3379" s="4">
        <f t="shared" si="158"/>
        <v>14</v>
      </c>
      <c r="D3379" s="151"/>
    </row>
    <row r="3380" spans="1:4" x14ac:dyDescent="0.25">
      <c r="A3380" s="4">
        <f t="shared" si="156"/>
        <v>5</v>
      </c>
      <c r="B3380" s="4">
        <f t="shared" si="157"/>
        <v>21</v>
      </c>
      <c r="C3380" s="4">
        <f t="shared" si="158"/>
        <v>15</v>
      </c>
      <c r="D3380" s="151"/>
    </row>
    <row r="3381" spans="1:4" x14ac:dyDescent="0.25">
      <c r="A3381" s="4">
        <f t="shared" si="156"/>
        <v>5</v>
      </c>
      <c r="B3381" s="4">
        <f t="shared" si="157"/>
        <v>21</v>
      </c>
      <c r="C3381" s="4">
        <f t="shared" si="158"/>
        <v>16</v>
      </c>
      <c r="D3381" s="151"/>
    </row>
    <row r="3382" spans="1:4" x14ac:dyDescent="0.25">
      <c r="A3382" s="4">
        <f t="shared" si="156"/>
        <v>5</v>
      </c>
      <c r="B3382" s="4">
        <f t="shared" si="157"/>
        <v>21</v>
      </c>
      <c r="C3382" s="4">
        <f t="shared" si="158"/>
        <v>17</v>
      </c>
      <c r="D3382" s="151"/>
    </row>
    <row r="3383" spans="1:4" x14ac:dyDescent="0.25">
      <c r="A3383" s="4">
        <f t="shared" si="156"/>
        <v>5</v>
      </c>
      <c r="B3383" s="4">
        <f t="shared" si="157"/>
        <v>21</v>
      </c>
      <c r="C3383" s="4">
        <f t="shared" si="158"/>
        <v>18</v>
      </c>
      <c r="D3383" s="151"/>
    </row>
    <row r="3384" spans="1:4" x14ac:dyDescent="0.25">
      <c r="A3384" s="4">
        <f t="shared" si="156"/>
        <v>5</v>
      </c>
      <c r="B3384" s="4">
        <f t="shared" si="157"/>
        <v>21</v>
      </c>
      <c r="C3384" s="4">
        <f t="shared" si="158"/>
        <v>19</v>
      </c>
      <c r="D3384" s="151"/>
    </row>
    <row r="3385" spans="1:4" x14ac:dyDescent="0.25">
      <c r="A3385" s="4">
        <f t="shared" si="156"/>
        <v>5</v>
      </c>
      <c r="B3385" s="4">
        <f t="shared" si="157"/>
        <v>21</v>
      </c>
      <c r="C3385" s="4">
        <f t="shared" si="158"/>
        <v>20</v>
      </c>
      <c r="D3385" s="151"/>
    </row>
    <row r="3386" spans="1:4" x14ac:dyDescent="0.25">
      <c r="A3386" s="4">
        <f t="shared" si="156"/>
        <v>5</v>
      </c>
      <c r="B3386" s="4">
        <f t="shared" si="157"/>
        <v>21</v>
      </c>
      <c r="C3386" s="4">
        <f t="shared" si="158"/>
        <v>21</v>
      </c>
      <c r="D3386" s="151"/>
    </row>
    <row r="3387" spans="1:4" x14ac:dyDescent="0.25">
      <c r="A3387" s="4">
        <f t="shared" si="156"/>
        <v>5</v>
      </c>
      <c r="B3387" s="4">
        <f t="shared" si="157"/>
        <v>21</v>
      </c>
      <c r="C3387" s="4">
        <f t="shared" si="158"/>
        <v>22</v>
      </c>
      <c r="D3387" s="151"/>
    </row>
    <row r="3388" spans="1:4" x14ac:dyDescent="0.25">
      <c r="A3388" s="4">
        <f t="shared" si="156"/>
        <v>5</v>
      </c>
      <c r="B3388" s="4">
        <f t="shared" si="157"/>
        <v>21</v>
      </c>
      <c r="C3388" s="4">
        <f t="shared" si="158"/>
        <v>23</v>
      </c>
      <c r="D3388" s="151"/>
    </row>
    <row r="3389" spans="1:4" x14ac:dyDescent="0.25">
      <c r="A3389" s="4">
        <f t="shared" si="156"/>
        <v>5</v>
      </c>
      <c r="B3389" s="4">
        <f t="shared" si="157"/>
        <v>21</v>
      </c>
      <c r="C3389" s="4">
        <f t="shared" si="158"/>
        <v>24</v>
      </c>
      <c r="D3389" s="151"/>
    </row>
    <row r="3390" spans="1:4" x14ac:dyDescent="0.25">
      <c r="A3390" s="4">
        <f t="shared" si="156"/>
        <v>5</v>
      </c>
      <c r="B3390" s="4">
        <f t="shared" si="157"/>
        <v>22</v>
      </c>
      <c r="C3390" s="4">
        <f t="shared" si="158"/>
        <v>1</v>
      </c>
      <c r="D3390" s="151"/>
    </row>
    <row r="3391" spans="1:4" x14ac:dyDescent="0.25">
      <c r="A3391" s="4">
        <f t="shared" si="156"/>
        <v>5</v>
      </c>
      <c r="B3391" s="4">
        <f t="shared" si="157"/>
        <v>22</v>
      </c>
      <c r="C3391" s="4">
        <f t="shared" si="158"/>
        <v>2</v>
      </c>
      <c r="D3391" s="151"/>
    </row>
    <row r="3392" spans="1:4" x14ac:dyDescent="0.25">
      <c r="A3392" s="4">
        <f t="shared" si="156"/>
        <v>5</v>
      </c>
      <c r="B3392" s="4">
        <f t="shared" si="157"/>
        <v>22</v>
      </c>
      <c r="C3392" s="4">
        <f t="shared" si="158"/>
        <v>3</v>
      </c>
      <c r="D3392" s="151"/>
    </row>
    <row r="3393" spans="1:4" x14ac:dyDescent="0.25">
      <c r="A3393" s="4">
        <f t="shared" si="156"/>
        <v>5</v>
      </c>
      <c r="B3393" s="4">
        <f t="shared" si="157"/>
        <v>22</v>
      </c>
      <c r="C3393" s="4">
        <f t="shared" si="158"/>
        <v>4</v>
      </c>
      <c r="D3393" s="151"/>
    </row>
    <row r="3394" spans="1:4" x14ac:dyDescent="0.25">
      <c r="A3394" s="4">
        <f t="shared" si="156"/>
        <v>5</v>
      </c>
      <c r="B3394" s="4">
        <f t="shared" si="157"/>
        <v>22</v>
      </c>
      <c r="C3394" s="4">
        <f t="shared" si="158"/>
        <v>5</v>
      </c>
      <c r="D3394" s="151"/>
    </row>
    <row r="3395" spans="1:4" x14ac:dyDescent="0.25">
      <c r="A3395" s="4">
        <f t="shared" si="156"/>
        <v>5</v>
      </c>
      <c r="B3395" s="4">
        <f t="shared" si="157"/>
        <v>22</v>
      </c>
      <c r="C3395" s="4">
        <f t="shared" si="158"/>
        <v>6</v>
      </c>
      <c r="D3395" s="151"/>
    </row>
    <row r="3396" spans="1:4" x14ac:dyDescent="0.25">
      <c r="A3396" s="4">
        <f t="shared" si="156"/>
        <v>5</v>
      </c>
      <c r="B3396" s="4">
        <f t="shared" si="157"/>
        <v>22</v>
      </c>
      <c r="C3396" s="4">
        <f t="shared" si="158"/>
        <v>7</v>
      </c>
      <c r="D3396" s="151"/>
    </row>
    <row r="3397" spans="1:4" x14ac:dyDescent="0.25">
      <c r="A3397" s="4">
        <f t="shared" si="156"/>
        <v>5</v>
      </c>
      <c r="B3397" s="4">
        <f t="shared" si="157"/>
        <v>22</v>
      </c>
      <c r="C3397" s="4">
        <f t="shared" si="158"/>
        <v>8</v>
      </c>
      <c r="D3397" s="151"/>
    </row>
    <row r="3398" spans="1:4" x14ac:dyDescent="0.25">
      <c r="A3398" s="4">
        <f t="shared" si="156"/>
        <v>5</v>
      </c>
      <c r="B3398" s="4">
        <f t="shared" si="157"/>
        <v>22</v>
      </c>
      <c r="C3398" s="4">
        <f t="shared" si="158"/>
        <v>9</v>
      </c>
      <c r="D3398" s="151"/>
    </row>
    <row r="3399" spans="1:4" x14ac:dyDescent="0.25">
      <c r="A3399" s="4">
        <f t="shared" si="156"/>
        <v>5</v>
      </c>
      <c r="B3399" s="4">
        <f t="shared" si="157"/>
        <v>22</v>
      </c>
      <c r="C3399" s="4">
        <f t="shared" si="158"/>
        <v>10</v>
      </c>
      <c r="D3399" s="151"/>
    </row>
    <row r="3400" spans="1:4" x14ac:dyDescent="0.25">
      <c r="A3400" s="4">
        <f t="shared" ref="A3400:A3463" si="159">IF(AND(B3399&lt;&gt;B3400,B3400=1),A3399+1,A3399)</f>
        <v>5</v>
      </c>
      <c r="B3400" s="4">
        <f t="shared" ref="B3400:B3463" si="160">IF(C3399=24,IF(B3399=CHOOSE(A3399,31,28,31,30,31,30,31,31,30,31,30,31),1,B3399+1),B3399)</f>
        <v>22</v>
      </c>
      <c r="C3400" s="4">
        <f t="shared" ref="C3400:C3463" si="161">IF(C3399=24,1,C3399+1)</f>
        <v>11</v>
      </c>
      <c r="D3400" s="151"/>
    </row>
    <row r="3401" spans="1:4" x14ac:dyDescent="0.25">
      <c r="A3401" s="4">
        <f t="shared" si="159"/>
        <v>5</v>
      </c>
      <c r="B3401" s="4">
        <f t="shared" si="160"/>
        <v>22</v>
      </c>
      <c r="C3401" s="4">
        <f t="shared" si="161"/>
        <v>12</v>
      </c>
      <c r="D3401" s="151"/>
    </row>
    <row r="3402" spans="1:4" x14ac:dyDescent="0.25">
      <c r="A3402" s="4">
        <f t="shared" si="159"/>
        <v>5</v>
      </c>
      <c r="B3402" s="4">
        <f t="shared" si="160"/>
        <v>22</v>
      </c>
      <c r="C3402" s="4">
        <f t="shared" si="161"/>
        <v>13</v>
      </c>
      <c r="D3402" s="151"/>
    </row>
    <row r="3403" spans="1:4" x14ac:dyDescent="0.25">
      <c r="A3403" s="4">
        <f t="shared" si="159"/>
        <v>5</v>
      </c>
      <c r="B3403" s="4">
        <f t="shared" si="160"/>
        <v>22</v>
      </c>
      <c r="C3403" s="4">
        <f t="shared" si="161"/>
        <v>14</v>
      </c>
      <c r="D3403" s="151"/>
    </row>
    <row r="3404" spans="1:4" x14ac:dyDescent="0.25">
      <c r="A3404" s="4">
        <f t="shared" si="159"/>
        <v>5</v>
      </c>
      <c r="B3404" s="4">
        <f t="shared" si="160"/>
        <v>22</v>
      </c>
      <c r="C3404" s="4">
        <f t="shared" si="161"/>
        <v>15</v>
      </c>
      <c r="D3404" s="151"/>
    </row>
    <row r="3405" spans="1:4" x14ac:dyDescent="0.25">
      <c r="A3405" s="4">
        <f t="shared" si="159"/>
        <v>5</v>
      </c>
      <c r="B3405" s="4">
        <f t="shared" si="160"/>
        <v>22</v>
      </c>
      <c r="C3405" s="4">
        <f t="shared" si="161"/>
        <v>16</v>
      </c>
      <c r="D3405" s="151"/>
    </row>
    <row r="3406" spans="1:4" x14ac:dyDescent="0.25">
      <c r="A3406" s="4">
        <f t="shared" si="159"/>
        <v>5</v>
      </c>
      <c r="B3406" s="4">
        <f t="shared" si="160"/>
        <v>22</v>
      </c>
      <c r="C3406" s="4">
        <f t="shared" si="161"/>
        <v>17</v>
      </c>
      <c r="D3406" s="151"/>
    </row>
    <row r="3407" spans="1:4" x14ac:dyDescent="0.25">
      <c r="A3407" s="4">
        <f t="shared" si="159"/>
        <v>5</v>
      </c>
      <c r="B3407" s="4">
        <f t="shared" si="160"/>
        <v>22</v>
      </c>
      <c r="C3407" s="4">
        <f t="shared" si="161"/>
        <v>18</v>
      </c>
      <c r="D3407" s="151"/>
    </row>
    <row r="3408" spans="1:4" x14ac:dyDescent="0.25">
      <c r="A3408" s="4">
        <f t="shared" si="159"/>
        <v>5</v>
      </c>
      <c r="B3408" s="4">
        <f t="shared" si="160"/>
        <v>22</v>
      </c>
      <c r="C3408" s="4">
        <f t="shared" si="161"/>
        <v>19</v>
      </c>
      <c r="D3408" s="151"/>
    </row>
    <row r="3409" spans="1:4" x14ac:dyDescent="0.25">
      <c r="A3409" s="4">
        <f t="shared" si="159"/>
        <v>5</v>
      </c>
      <c r="B3409" s="4">
        <f t="shared" si="160"/>
        <v>22</v>
      </c>
      <c r="C3409" s="4">
        <f t="shared" si="161"/>
        <v>20</v>
      </c>
      <c r="D3409" s="151"/>
    </row>
    <row r="3410" spans="1:4" x14ac:dyDescent="0.25">
      <c r="A3410" s="4">
        <f t="shared" si="159"/>
        <v>5</v>
      </c>
      <c r="B3410" s="4">
        <f t="shared" si="160"/>
        <v>22</v>
      </c>
      <c r="C3410" s="4">
        <f t="shared" si="161"/>
        <v>21</v>
      </c>
      <c r="D3410" s="151"/>
    </row>
    <row r="3411" spans="1:4" x14ac:dyDescent="0.25">
      <c r="A3411" s="4">
        <f t="shared" si="159"/>
        <v>5</v>
      </c>
      <c r="B3411" s="4">
        <f t="shared" si="160"/>
        <v>22</v>
      </c>
      <c r="C3411" s="4">
        <f t="shared" si="161"/>
        <v>22</v>
      </c>
      <c r="D3411" s="151"/>
    </row>
    <row r="3412" spans="1:4" x14ac:dyDescent="0.25">
      <c r="A3412" s="4">
        <f t="shared" si="159"/>
        <v>5</v>
      </c>
      <c r="B3412" s="4">
        <f t="shared" si="160"/>
        <v>22</v>
      </c>
      <c r="C3412" s="4">
        <f t="shared" si="161"/>
        <v>23</v>
      </c>
      <c r="D3412" s="151"/>
    </row>
    <row r="3413" spans="1:4" x14ac:dyDescent="0.25">
      <c r="A3413" s="4">
        <f t="shared" si="159"/>
        <v>5</v>
      </c>
      <c r="B3413" s="4">
        <f t="shared" si="160"/>
        <v>22</v>
      </c>
      <c r="C3413" s="4">
        <f t="shared" si="161"/>
        <v>24</v>
      </c>
      <c r="D3413" s="151"/>
    </row>
    <row r="3414" spans="1:4" x14ac:dyDescent="0.25">
      <c r="A3414" s="4">
        <f t="shared" si="159"/>
        <v>5</v>
      </c>
      <c r="B3414" s="4">
        <f t="shared" si="160"/>
        <v>23</v>
      </c>
      <c r="C3414" s="4">
        <f t="shared" si="161"/>
        <v>1</v>
      </c>
      <c r="D3414" s="151"/>
    </row>
    <row r="3415" spans="1:4" x14ac:dyDescent="0.25">
      <c r="A3415" s="4">
        <f t="shared" si="159"/>
        <v>5</v>
      </c>
      <c r="B3415" s="4">
        <f t="shared" si="160"/>
        <v>23</v>
      </c>
      <c r="C3415" s="4">
        <f t="shared" si="161"/>
        <v>2</v>
      </c>
      <c r="D3415" s="151"/>
    </row>
    <row r="3416" spans="1:4" x14ac:dyDescent="0.25">
      <c r="A3416" s="4">
        <f t="shared" si="159"/>
        <v>5</v>
      </c>
      <c r="B3416" s="4">
        <f t="shared" si="160"/>
        <v>23</v>
      </c>
      <c r="C3416" s="4">
        <f t="shared" si="161"/>
        <v>3</v>
      </c>
      <c r="D3416" s="151"/>
    </row>
    <row r="3417" spans="1:4" x14ac:dyDescent="0.25">
      <c r="A3417" s="4">
        <f t="shared" si="159"/>
        <v>5</v>
      </c>
      <c r="B3417" s="4">
        <f t="shared" si="160"/>
        <v>23</v>
      </c>
      <c r="C3417" s="4">
        <f t="shared" si="161"/>
        <v>4</v>
      </c>
      <c r="D3417" s="151"/>
    </row>
    <row r="3418" spans="1:4" x14ac:dyDescent="0.25">
      <c r="A3418" s="4">
        <f t="shared" si="159"/>
        <v>5</v>
      </c>
      <c r="B3418" s="4">
        <f t="shared" si="160"/>
        <v>23</v>
      </c>
      <c r="C3418" s="4">
        <f t="shared" si="161"/>
        <v>5</v>
      </c>
      <c r="D3418" s="151"/>
    </row>
    <row r="3419" spans="1:4" x14ac:dyDescent="0.25">
      <c r="A3419" s="4">
        <f t="shared" si="159"/>
        <v>5</v>
      </c>
      <c r="B3419" s="4">
        <f t="shared" si="160"/>
        <v>23</v>
      </c>
      <c r="C3419" s="4">
        <f t="shared" si="161"/>
        <v>6</v>
      </c>
      <c r="D3419" s="151"/>
    </row>
    <row r="3420" spans="1:4" x14ac:dyDescent="0.25">
      <c r="A3420" s="4">
        <f t="shared" si="159"/>
        <v>5</v>
      </c>
      <c r="B3420" s="4">
        <f t="shared" si="160"/>
        <v>23</v>
      </c>
      <c r="C3420" s="4">
        <f t="shared" si="161"/>
        <v>7</v>
      </c>
      <c r="D3420" s="151"/>
    </row>
    <row r="3421" spans="1:4" x14ac:dyDescent="0.25">
      <c r="A3421" s="4">
        <f t="shared" si="159"/>
        <v>5</v>
      </c>
      <c r="B3421" s="4">
        <f t="shared" si="160"/>
        <v>23</v>
      </c>
      <c r="C3421" s="4">
        <f t="shared" si="161"/>
        <v>8</v>
      </c>
      <c r="D3421" s="151"/>
    </row>
    <row r="3422" spans="1:4" x14ac:dyDescent="0.25">
      <c r="A3422" s="4">
        <f t="shared" si="159"/>
        <v>5</v>
      </c>
      <c r="B3422" s="4">
        <f t="shared" si="160"/>
        <v>23</v>
      </c>
      <c r="C3422" s="4">
        <f t="shared" si="161"/>
        <v>9</v>
      </c>
      <c r="D3422" s="151"/>
    </row>
    <row r="3423" spans="1:4" x14ac:dyDescent="0.25">
      <c r="A3423" s="4">
        <f t="shared" si="159"/>
        <v>5</v>
      </c>
      <c r="B3423" s="4">
        <f t="shared" si="160"/>
        <v>23</v>
      </c>
      <c r="C3423" s="4">
        <f t="shared" si="161"/>
        <v>10</v>
      </c>
      <c r="D3423" s="151"/>
    </row>
    <row r="3424" spans="1:4" x14ac:dyDescent="0.25">
      <c r="A3424" s="4">
        <f t="shared" si="159"/>
        <v>5</v>
      </c>
      <c r="B3424" s="4">
        <f t="shared" si="160"/>
        <v>23</v>
      </c>
      <c r="C3424" s="4">
        <f t="shared" si="161"/>
        <v>11</v>
      </c>
      <c r="D3424" s="151"/>
    </row>
    <row r="3425" spans="1:4" x14ac:dyDescent="0.25">
      <c r="A3425" s="4">
        <f t="shared" si="159"/>
        <v>5</v>
      </c>
      <c r="B3425" s="4">
        <f t="shared" si="160"/>
        <v>23</v>
      </c>
      <c r="C3425" s="4">
        <f t="shared" si="161"/>
        <v>12</v>
      </c>
      <c r="D3425" s="151"/>
    </row>
    <row r="3426" spans="1:4" x14ac:dyDescent="0.25">
      <c r="A3426" s="4">
        <f t="shared" si="159"/>
        <v>5</v>
      </c>
      <c r="B3426" s="4">
        <f t="shared" si="160"/>
        <v>23</v>
      </c>
      <c r="C3426" s="4">
        <f t="shared" si="161"/>
        <v>13</v>
      </c>
      <c r="D3426" s="151"/>
    </row>
    <row r="3427" spans="1:4" x14ac:dyDescent="0.25">
      <c r="A3427" s="4">
        <f t="shared" si="159"/>
        <v>5</v>
      </c>
      <c r="B3427" s="4">
        <f t="shared" si="160"/>
        <v>23</v>
      </c>
      <c r="C3427" s="4">
        <f t="shared" si="161"/>
        <v>14</v>
      </c>
      <c r="D3427" s="151"/>
    </row>
    <row r="3428" spans="1:4" x14ac:dyDescent="0.25">
      <c r="A3428" s="4">
        <f t="shared" si="159"/>
        <v>5</v>
      </c>
      <c r="B3428" s="4">
        <f t="shared" si="160"/>
        <v>23</v>
      </c>
      <c r="C3428" s="4">
        <f t="shared" si="161"/>
        <v>15</v>
      </c>
      <c r="D3428" s="151"/>
    </row>
    <row r="3429" spans="1:4" x14ac:dyDescent="0.25">
      <c r="A3429" s="4">
        <f t="shared" si="159"/>
        <v>5</v>
      </c>
      <c r="B3429" s="4">
        <f t="shared" si="160"/>
        <v>23</v>
      </c>
      <c r="C3429" s="4">
        <f t="shared" si="161"/>
        <v>16</v>
      </c>
      <c r="D3429" s="151"/>
    </row>
    <row r="3430" spans="1:4" x14ac:dyDescent="0.25">
      <c r="A3430" s="4">
        <f t="shared" si="159"/>
        <v>5</v>
      </c>
      <c r="B3430" s="4">
        <f t="shared" si="160"/>
        <v>23</v>
      </c>
      <c r="C3430" s="4">
        <f t="shared" si="161"/>
        <v>17</v>
      </c>
      <c r="D3430" s="151"/>
    </row>
    <row r="3431" spans="1:4" x14ac:dyDescent="0.25">
      <c r="A3431" s="4">
        <f t="shared" si="159"/>
        <v>5</v>
      </c>
      <c r="B3431" s="4">
        <f t="shared" si="160"/>
        <v>23</v>
      </c>
      <c r="C3431" s="4">
        <f t="shared" si="161"/>
        <v>18</v>
      </c>
      <c r="D3431" s="151"/>
    </row>
    <row r="3432" spans="1:4" x14ac:dyDescent="0.25">
      <c r="A3432" s="4">
        <f t="shared" si="159"/>
        <v>5</v>
      </c>
      <c r="B3432" s="4">
        <f t="shared" si="160"/>
        <v>23</v>
      </c>
      <c r="C3432" s="4">
        <f t="shared" si="161"/>
        <v>19</v>
      </c>
      <c r="D3432" s="151"/>
    </row>
    <row r="3433" spans="1:4" x14ac:dyDescent="0.25">
      <c r="A3433" s="4">
        <f t="shared" si="159"/>
        <v>5</v>
      </c>
      <c r="B3433" s="4">
        <f t="shared" si="160"/>
        <v>23</v>
      </c>
      <c r="C3433" s="4">
        <f t="shared" si="161"/>
        <v>20</v>
      </c>
      <c r="D3433" s="151"/>
    </row>
    <row r="3434" spans="1:4" x14ac:dyDescent="0.25">
      <c r="A3434" s="4">
        <f t="shared" si="159"/>
        <v>5</v>
      </c>
      <c r="B3434" s="4">
        <f t="shared" si="160"/>
        <v>23</v>
      </c>
      <c r="C3434" s="4">
        <f t="shared" si="161"/>
        <v>21</v>
      </c>
      <c r="D3434" s="151"/>
    </row>
    <row r="3435" spans="1:4" x14ac:dyDescent="0.25">
      <c r="A3435" s="4">
        <f t="shared" si="159"/>
        <v>5</v>
      </c>
      <c r="B3435" s="4">
        <f t="shared" si="160"/>
        <v>23</v>
      </c>
      <c r="C3435" s="4">
        <f t="shared" si="161"/>
        <v>22</v>
      </c>
      <c r="D3435" s="151"/>
    </row>
    <row r="3436" spans="1:4" x14ac:dyDescent="0.25">
      <c r="A3436" s="4">
        <f t="shared" si="159"/>
        <v>5</v>
      </c>
      <c r="B3436" s="4">
        <f t="shared" si="160"/>
        <v>23</v>
      </c>
      <c r="C3436" s="4">
        <f t="shared" si="161"/>
        <v>23</v>
      </c>
      <c r="D3436" s="151"/>
    </row>
    <row r="3437" spans="1:4" x14ac:dyDescent="0.25">
      <c r="A3437" s="4">
        <f t="shared" si="159"/>
        <v>5</v>
      </c>
      <c r="B3437" s="4">
        <f t="shared" si="160"/>
        <v>23</v>
      </c>
      <c r="C3437" s="4">
        <f t="shared" si="161"/>
        <v>24</v>
      </c>
      <c r="D3437" s="151"/>
    </row>
    <row r="3438" spans="1:4" x14ac:dyDescent="0.25">
      <c r="A3438" s="4">
        <f t="shared" si="159"/>
        <v>5</v>
      </c>
      <c r="B3438" s="4">
        <f t="shared" si="160"/>
        <v>24</v>
      </c>
      <c r="C3438" s="4">
        <f t="shared" si="161"/>
        <v>1</v>
      </c>
      <c r="D3438" s="151"/>
    </row>
    <row r="3439" spans="1:4" x14ac:dyDescent="0.25">
      <c r="A3439" s="4">
        <f t="shared" si="159"/>
        <v>5</v>
      </c>
      <c r="B3439" s="4">
        <f t="shared" si="160"/>
        <v>24</v>
      </c>
      <c r="C3439" s="4">
        <f t="shared" si="161"/>
        <v>2</v>
      </c>
      <c r="D3439" s="151"/>
    </row>
    <row r="3440" spans="1:4" x14ac:dyDescent="0.25">
      <c r="A3440" s="4">
        <f t="shared" si="159"/>
        <v>5</v>
      </c>
      <c r="B3440" s="4">
        <f t="shared" si="160"/>
        <v>24</v>
      </c>
      <c r="C3440" s="4">
        <f t="shared" si="161"/>
        <v>3</v>
      </c>
      <c r="D3440" s="151"/>
    </row>
    <row r="3441" spans="1:4" x14ac:dyDescent="0.25">
      <c r="A3441" s="4">
        <f t="shared" si="159"/>
        <v>5</v>
      </c>
      <c r="B3441" s="4">
        <f t="shared" si="160"/>
        <v>24</v>
      </c>
      <c r="C3441" s="4">
        <f t="shared" si="161"/>
        <v>4</v>
      </c>
      <c r="D3441" s="151"/>
    </row>
    <row r="3442" spans="1:4" x14ac:dyDescent="0.25">
      <c r="A3442" s="4">
        <f t="shared" si="159"/>
        <v>5</v>
      </c>
      <c r="B3442" s="4">
        <f t="shared" si="160"/>
        <v>24</v>
      </c>
      <c r="C3442" s="4">
        <f t="shared" si="161"/>
        <v>5</v>
      </c>
      <c r="D3442" s="151"/>
    </row>
    <row r="3443" spans="1:4" x14ac:dyDescent="0.25">
      <c r="A3443" s="4">
        <f t="shared" si="159"/>
        <v>5</v>
      </c>
      <c r="B3443" s="4">
        <f t="shared" si="160"/>
        <v>24</v>
      </c>
      <c r="C3443" s="4">
        <f t="shared" si="161"/>
        <v>6</v>
      </c>
      <c r="D3443" s="151"/>
    </row>
    <row r="3444" spans="1:4" x14ac:dyDescent="0.25">
      <c r="A3444" s="4">
        <f t="shared" si="159"/>
        <v>5</v>
      </c>
      <c r="B3444" s="4">
        <f t="shared" si="160"/>
        <v>24</v>
      </c>
      <c r="C3444" s="4">
        <f t="shared" si="161"/>
        <v>7</v>
      </c>
      <c r="D3444" s="151"/>
    </row>
    <row r="3445" spans="1:4" x14ac:dyDescent="0.25">
      <c r="A3445" s="4">
        <f t="shared" si="159"/>
        <v>5</v>
      </c>
      <c r="B3445" s="4">
        <f t="shared" si="160"/>
        <v>24</v>
      </c>
      <c r="C3445" s="4">
        <f t="shared" si="161"/>
        <v>8</v>
      </c>
      <c r="D3445" s="151"/>
    </row>
    <row r="3446" spans="1:4" x14ac:dyDescent="0.25">
      <c r="A3446" s="4">
        <f t="shared" si="159"/>
        <v>5</v>
      </c>
      <c r="B3446" s="4">
        <f t="shared" si="160"/>
        <v>24</v>
      </c>
      <c r="C3446" s="4">
        <f t="shared" si="161"/>
        <v>9</v>
      </c>
      <c r="D3446" s="151"/>
    </row>
    <row r="3447" spans="1:4" x14ac:dyDescent="0.25">
      <c r="A3447" s="4">
        <f t="shared" si="159"/>
        <v>5</v>
      </c>
      <c r="B3447" s="4">
        <f t="shared" si="160"/>
        <v>24</v>
      </c>
      <c r="C3447" s="4">
        <f t="shared" si="161"/>
        <v>10</v>
      </c>
      <c r="D3447" s="151"/>
    </row>
    <row r="3448" spans="1:4" x14ac:dyDescent="0.25">
      <c r="A3448" s="4">
        <f t="shared" si="159"/>
        <v>5</v>
      </c>
      <c r="B3448" s="4">
        <f t="shared" si="160"/>
        <v>24</v>
      </c>
      <c r="C3448" s="4">
        <f t="shared" si="161"/>
        <v>11</v>
      </c>
      <c r="D3448" s="151"/>
    </row>
    <row r="3449" spans="1:4" x14ac:dyDescent="0.25">
      <c r="A3449" s="4">
        <f t="shared" si="159"/>
        <v>5</v>
      </c>
      <c r="B3449" s="4">
        <f t="shared" si="160"/>
        <v>24</v>
      </c>
      <c r="C3449" s="4">
        <f t="shared" si="161"/>
        <v>12</v>
      </c>
      <c r="D3449" s="151"/>
    </row>
    <row r="3450" spans="1:4" x14ac:dyDescent="0.25">
      <c r="A3450" s="4">
        <f t="shared" si="159"/>
        <v>5</v>
      </c>
      <c r="B3450" s="4">
        <f t="shared" si="160"/>
        <v>24</v>
      </c>
      <c r="C3450" s="4">
        <f t="shared" si="161"/>
        <v>13</v>
      </c>
      <c r="D3450" s="151"/>
    </row>
    <row r="3451" spans="1:4" x14ac:dyDescent="0.25">
      <c r="A3451" s="4">
        <f t="shared" si="159"/>
        <v>5</v>
      </c>
      <c r="B3451" s="4">
        <f t="shared" si="160"/>
        <v>24</v>
      </c>
      <c r="C3451" s="4">
        <f t="shared" si="161"/>
        <v>14</v>
      </c>
      <c r="D3451" s="151"/>
    </row>
    <row r="3452" spans="1:4" x14ac:dyDescent="0.25">
      <c r="A3452" s="4">
        <f t="shared" si="159"/>
        <v>5</v>
      </c>
      <c r="B3452" s="4">
        <f t="shared" si="160"/>
        <v>24</v>
      </c>
      <c r="C3452" s="4">
        <f t="shared" si="161"/>
        <v>15</v>
      </c>
      <c r="D3452" s="151"/>
    </row>
    <row r="3453" spans="1:4" x14ac:dyDescent="0.25">
      <c r="A3453" s="4">
        <f t="shared" si="159"/>
        <v>5</v>
      </c>
      <c r="B3453" s="4">
        <f t="shared" si="160"/>
        <v>24</v>
      </c>
      <c r="C3453" s="4">
        <f t="shared" si="161"/>
        <v>16</v>
      </c>
      <c r="D3453" s="151"/>
    </row>
    <row r="3454" spans="1:4" x14ac:dyDescent="0.25">
      <c r="A3454" s="4">
        <f t="shared" si="159"/>
        <v>5</v>
      </c>
      <c r="B3454" s="4">
        <f t="shared" si="160"/>
        <v>24</v>
      </c>
      <c r="C3454" s="4">
        <f t="shared" si="161"/>
        <v>17</v>
      </c>
      <c r="D3454" s="151"/>
    </row>
    <row r="3455" spans="1:4" x14ac:dyDescent="0.25">
      <c r="A3455" s="4">
        <f t="shared" si="159"/>
        <v>5</v>
      </c>
      <c r="B3455" s="4">
        <f t="shared" si="160"/>
        <v>24</v>
      </c>
      <c r="C3455" s="4">
        <f t="shared" si="161"/>
        <v>18</v>
      </c>
      <c r="D3455" s="151"/>
    </row>
    <row r="3456" spans="1:4" x14ac:dyDescent="0.25">
      <c r="A3456" s="4">
        <f t="shared" si="159"/>
        <v>5</v>
      </c>
      <c r="B3456" s="4">
        <f t="shared" si="160"/>
        <v>24</v>
      </c>
      <c r="C3456" s="4">
        <f t="shared" si="161"/>
        <v>19</v>
      </c>
      <c r="D3456" s="151"/>
    </row>
    <row r="3457" spans="1:4" x14ac:dyDescent="0.25">
      <c r="A3457" s="4">
        <f t="shared" si="159"/>
        <v>5</v>
      </c>
      <c r="B3457" s="4">
        <f t="shared" si="160"/>
        <v>24</v>
      </c>
      <c r="C3457" s="4">
        <f t="shared" si="161"/>
        <v>20</v>
      </c>
      <c r="D3457" s="151"/>
    </row>
    <row r="3458" spans="1:4" x14ac:dyDescent="0.25">
      <c r="A3458" s="4">
        <f t="shared" si="159"/>
        <v>5</v>
      </c>
      <c r="B3458" s="4">
        <f t="shared" si="160"/>
        <v>24</v>
      </c>
      <c r="C3458" s="4">
        <f t="shared" si="161"/>
        <v>21</v>
      </c>
      <c r="D3458" s="151"/>
    </row>
    <row r="3459" spans="1:4" x14ac:dyDescent="0.25">
      <c r="A3459" s="4">
        <f t="shared" si="159"/>
        <v>5</v>
      </c>
      <c r="B3459" s="4">
        <f t="shared" si="160"/>
        <v>24</v>
      </c>
      <c r="C3459" s="4">
        <f t="shared" si="161"/>
        <v>22</v>
      </c>
      <c r="D3459" s="151"/>
    </row>
    <row r="3460" spans="1:4" x14ac:dyDescent="0.25">
      <c r="A3460" s="4">
        <f t="shared" si="159"/>
        <v>5</v>
      </c>
      <c r="B3460" s="4">
        <f t="shared" si="160"/>
        <v>24</v>
      </c>
      <c r="C3460" s="4">
        <f t="shared" si="161"/>
        <v>23</v>
      </c>
      <c r="D3460" s="151"/>
    </row>
    <row r="3461" spans="1:4" x14ac:dyDescent="0.25">
      <c r="A3461" s="4">
        <f t="shared" si="159"/>
        <v>5</v>
      </c>
      <c r="B3461" s="4">
        <f t="shared" si="160"/>
        <v>24</v>
      </c>
      <c r="C3461" s="4">
        <f t="shared" si="161"/>
        <v>24</v>
      </c>
      <c r="D3461" s="151"/>
    </row>
    <row r="3462" spans="1:4" x14ac:dyDescent="0.25">
      <c r="A3462" s="4">
        <f t="shared" si="159"/>
        <v>5</v>
      </c>
      <c r="B3462" s="4">
        <f t="shared" si="160"/>
        <v>25</v>
      </c>
      <c r="C3462" s="4">
        <f t="shared" si="161"/>
        <v>1</v>
      </c>
      <c r="D3462" s="151"/>
    </row>
    <row r="3463" spans="1:4" x14ac:dyDescent="0.25">
      <c r="A3463" s="4">
        <f t="shared" si="159"/>
        <v>5</v>
      </c>
      <c r="B3463" s="4">
        <f t="shared" si="160"/>
        <v>25</v>
      </c>
      <c r="C3463" s="4">
        <f t="shared" si="161"/>
        <v>2</v>
      </c>
      <c r="D3463" s="151"/>
    </row>
    <row r="3464" spans="1:4" x14ac:dyDescent="0.25">
      <c r="A3464" s="4">
        <f t="shared" ref="A3464:A3527" si="162">IF(AND(B3463&lt;&gt;B3464,B3464=1),A3463+1,A3463)</f>
        <v>5</v>
      </c>
      <c r="B3464" s="4">
        <f t="shared" ref="B3464:B3527" si="163">IF(C3463=24,IF(B3463=CHOOSE(A3463,31,28,31,30,31,30,31,31,30,31,30,31),1,B3463+1),B3463)</f>
        <v>25</v>
      </c>
      <c r="C3464" s="4">
        <f t="shared" ref="C3464:C3527" si="164">IF(C3463=24,1,C3463+1)</f>
        <v>3</v>
      </c>
      <c r="D3464" s="151"/>
    </row>
    <row r="3465" spans="1:4" x14ac:dyDescent="0.25">
      <c r="A3465" s="4">
        <f t="shared" si="162"/>
        <v>5</v>
      </c>
      <c r="B3465" s="4">
        <f t="shared" si="163"/>
        <v>25</v>
      </c>
      <c r="C3465" s="4">
        <f t="shared" si="164"/>
        <v>4</v>
      </c>
      <c r="D3465" s="151"/>
    </row>
    <row r="3466" spans="1:4" x14ac:dyDescent="0.25">
      <c r="A3466" s="4">
        <f t="shared" si="162"/>
        <v>5</v>
      </c>
      <c r="B3466" s="4">
        <f t="shared" si="163"/>
        <v>25</v>
      </c>
      <c r="C3466" s="4">
        <f t="shared" si="164"/>
        <v>5</v>
      </c>
      <c r="D3466" s="151"/>
    </row>
    <row r="3467" spans="1:4" x14ac:dyDescent="0.25">
      <c r="A3467" s="4">
        <f t="shared" si="162"/>
        <v>5</v>
      </c>
      <c r="B3467" s="4">
        <f t="shared" si="163"/>
        <v>25</v>
      </c>
      <c r="C3467" s="4">
        <f t="shared" si="164"/>
        <v>6</v>
      </c>
      <c r="D3467" s="151"/>
    </row>
    <row r="3468" spans="1:4" x14ac:dyDescent="0.25">
      <c r="A3468" s="4">
        <f t="shared" si="162"/>
        <v>5</v>
      </c>
      <c r="B3468" s="4">
        <f t="shared" si="163"/>
        <v>25</v>
      </c>
      <c r="C3468" s="4">
        <f t="shared" si="164"/>
        <v>7</v>
      </c>
      <c r="D3468" s="151"/>
    </row>
    <row r="3469" spans="1:4" x14ac:dyDescent="0.25">
      <c r="A3469" s="4">
        <f t="shared" si="162"/>
        <v>5</v>
      </c>
      <c r="B3469" s="4">
        <f t="shared" si="163"/>
        <v>25</v>
      </c>
      <c r="C3469" s="4">
        <f t="shared" si="164"/>
        <v>8</v>
      </c>
      <c r="D3469" s="151"/>
    </row>
    <row r="3470" spans="1:4" x14ac:dyDescent="0.25">
      <c r="A3470" s="4">
        <f t="shared" si="162"/>
        <v>5</v>
      </c>
      <c r="B3470" s="4">
        <f t="shared" si="163"/>
        <v>25</v>
      </c>
      <c r="C3470" s="4">
        <f t="shared" si="164"/>
        <v>9</v>
      </c>
      <c r="D3470" s="151"/>
    </row>
    <row r="3471" spans="1:4" x14ac:dyDescent="0.25">
      <c r="A3471" s="4">
        <f t="shared" si="162"/>
        <v>5</v>
      </c>
      <c r="B3471" s="4">
        <f t="shared" si="163"/>
        <v>25</v>
      </c>
      <c r="C3471" s="4">
        <f t="shared" si="164"/>
        <v>10</v>
      </c>
      <c r="D3471" s="151"/>
    </row>
    <row r="3472" spans="1:4" x14ac:dyDescent="0.25">
      <c r="A3472" s="4">
        <f t="shared" si="162"/>
        <v>5</v>
      </c>
      <c r="B3472" s="4">
        <f t="shared" si="163"/>
        <v>25</v>
      </c>
      <c r="C3472" s="4">
        <f t="shared" si="164"/>
        <v>11</v>
      </c>
      <c r="D3472" s="151"/>
    </row>
    <row r="3473" spans="1:4" x14ac:dyDescent="0.25">
      <c r="A3473" s="4">
        <f t="shared" si="162"/>
        <v>5</v>
      </c>
      <c r="B3473" s="4">
        <f t="shared" si="163"/>
        <v>25</v>
      </c>
      <c r="C3473" s="4">
        <f t="shared" si="164"/>
        <v>12</v>
      </c>
      <c r="D3473" s="151"/>
    </row>
    <row r="3474" spans="1:4" x14ac:dyDescent="0.25">
      <c r="A3474" s="4">
        <f t="shared" si="162"/>
        <v>5</v>
      </c>
      <c r="B3474" s="4">
        <f t="shared" si="163"/>
        <v>25</v>
      </c>
      <c r="C3474" s="4">
        <f t="shared" si="164"/>
        <v>13</v>
      </c>
      <c r="D3474" s="151"/>
    </row>
    <row r="3475" spans="1:4" x14ac:dyDescent="0.25">
      <c r="A3475" s="4">
        <f t="shared" si="162"/>
        <v>5</v>
      </c>
      <c r="B3475" s="4">
        <f t="shared" si="163"/>
        <v>25</v>
      </c>
      <c r="C3475" s="4">
        <f t="shared" si="164"/>
        <v>14</v>
      </c>
      <c r="D3475" s="151"/>
    </row>
    <row r="3476" spans="1:4" x14ac:dyDescent="0.25">
      <c r="A3476" s="4">
        <f t="shared" si="162"/>
        <v>5</v>
      </c>
      <c r="B3476" s="4">
        <f t="shared" si="163"/>
        <v>25</v>
      </c>
      <c r="C3476" s="4">
        <f t="shared" si="164"/>
        <v>15</v>
      </c>
      <c r="D3476" s="151"/>
    </row>
    <row r="3477" spans="1:4" x14ac:dyDescent="0.25">
      <c r="A3477" s="4">
        <f t="shared" si="162"/>
        <v>5</v>
      </c>
      <c r="B3477" s="4">
        <f t="shared" si="163"/>
        <v>25</v>
      </c>
      <c r="C3477" s="4">
        <f t="shared" si="164"/>
        <v>16</v>
      </c>
      <c r="D3477" s="151"/>
    </row>
    <row r="3478" spans="1:4" x14ac:dyDescent="0.25">
      <c r="A3478" s="4">
        <f t="shared" si="162"/>
        <v>5</v>
      </c>
      <c r="B3478" s="4">
        <f t="shared" si="163"/>
        <v>25</v>
      </c>
      <c r="C3478" s="4">
        <f t="shared" si="164"/>
        <v>17</v>
      </c>
      <c r="D3478" s="151"/>
    </row>
    <row r="3479" spans="1:4" x14ac:dyDescent="0.25">
      <c r="A3479" s="4">
        <f t="shared" si="162"/>
        <v>5</v>
      </c>
      <c r="B3479" s="4">
        <f t="shared" si="163"/>
        <v>25</v>
      </c>
      <c r="C3479" s="4">
        <f t="shared" si="164"/>
        <v>18</v>
      </c>
      <c r="D3479" s="151"/>
    </row>
    <row r="3480" spans="1:4" x14ac:dyDescent="0.25">
      <c r="A3480" s="4">
        <f t="shared" si="162"/>
        <v>5</v>
      </c>
      <c r="B3480" s="4">
        <f t="shared" si="163"/>
        <v>25</v>
      </c>
      <c r="C3480" s="4">
        <f t="shared" si="164"/>
        <v>19</v>
      </c>
      <c r="D3480" s="151"/>
    </row>
    <row r="3481" spans="1:4" x14ac:dyDescent="0.25">
      <c r="A3481" s="4">
        <f t="shared" si="162"/>
        <v>5</v>
      </c>
      <c r="B3481" s="4">
        <f t="shared" si="163"/>
        <v>25</v>
      </c>
      <c r="C3481" s="4">
        <f t="shared" si="164"/>
        <v>20</v>
      </c>
      <c r="D3481" s="151"/>
    </row>
    <row r="3482" spans="1:4" x14ac:dyDescent="0.25">
      <c r="A3482" s="4">
        <f t="shared" si="162"/>
        <v>5</v>
      </c>
      <c r="B3482" s="4">
        <f t="shared" si="163"/>
        <v>25</v>
      </c>
      <c r="C3482" s="4">
        <f t="shared" si="164"/>
        <v>21</v>
      </c>
      <c r="D3482" s="151"/>
    </row>
    <row r="3483" spans="1:4" x14ac:dyDescent="0.25">
      <c r="A3483" s="4">
        <f t="shared" si="162"/>
        <v>5</v>
      </c>
      <c r="B3483" s="4">
        <f t="shared" si="163"/>
        <v>25</v>
      </c>
      <c r="C3483" s="4">
        <f t="shared" si="164"/>
        <v>22</v>
      </c>
      <c r="D3483" s="151"/>
    </row>
    <row r="3484" spans="1:4" x14ac:dyDescent="0.25">
      <c r="A3484" s="4">
        <f t="shared" si="162"/>
        <v>5</v>
      </c>
      <c r="B3484" s="4">
        <f t="shared" si="163"/>
        <v>25</v>
      </c>
      <c r="C3484" s="4">
        <f t="shared" si="164"/>
        <v>23</v>
      </c>
      <c r="D3484" s="151"/>
    </row>
    <row r="3485" spans="1:4" x14ac:dyDescent="0.25">
      <c r="A3485" s="4">
        <f t="shared" si="162"/>
        <v>5</v>
      </c>
      <c r="B3485" s="4">
        <f t="shared" si="163"/>
        <v>25</v>
      </c>
      <c r="C3485" s="4">
        <f t="shared" si="164"/>
        <v>24</v>
      </c>
      <c r="D3485" s="151"/>
    </row>
    <row r="3486" spans="1:4" x14ac:dyDescent="0.25">
      <c r="A3486" s="4">
        <f t="shared" si="162"/>
        <v>5</v>
      </c>
      <c r="B3486" s="4">
        <f t="shared" si="163"/>
        <v>26</v>
      </c>
      <c r="C3486" s="4">
        <f t="shared" si="164"/>
        <v>1</v>
      </c>
      <c r="D3486" s="151"/>
    </row>
    <row r="3487" spans="1:4" x14ac:dyDescent="0.25">
      <c r="A3487" s="4">
        <f t="shared" si="162"/>
        <v>5</v>
      </c>
      <c r="B3487" s="4">
        <f t="shared" si="163"/>
        <v>26</v>
      </c>
      <c r="C3487" s="4">
        <f t="shared" si="164"/>
        <v>2</v>
      </c>
      <c r="D3487" s="151"/>
    </row>
    <row r="3488" spans="1:4" x14ac:dyDescent="0.25">
      <c r="A3488" s="4">
        <f t="shared" si="162"/>
        <v>5</v>
      </c>
      <c r="B3488" s="4">
        <f t="shared" si="163"/>
        <v>26</v>
      </c>
      <c r="C3488" s="4">
        <f t="shared" si="164"/>
        <v>3</v>
      </c>
      <c r="D3488" s="151"/>
    </row>
    <row r="3489" spans="1:4" x14ac:dyDescent="0.25">
      <c r="A3489" s="4">
        <f t="shared" si="162"/>
        <v>5</v>
      </c>
      <c r="B3489" s="4">
        <f t="shared" si="163"/>
        <v>26</v>
      </c>
      <c r="C3489" s="4">
        <f t="shared" si="164"/>
        <v>4</v>
      </c>
      <c r="D3489" s="151"/>
    </row>
    <row r="3490" spans="1:4" x14ac:dyDescent="0.25">
      <c r="A3490" s="4">
        <f t="shared" si="162"/>
        <v>5</v>
      </c>
      <c r="B3490" s="4">
        <f t="shared" si="163"/>
        <v>26</v>
      </c>
      <c r="C3490" s="4">
        <f t="shared" si="164"/>
        <v>5</v>
      </c>
      <c r="D3490" s="151"/>
    </row>
    <row r="3491" spans="1:4" x14ac:dyDescent="0.25">
      <c r="A3491" s="4">
        <f t="shared" si="162"/>
        <v>5</v>
      </c>
      <c r="B3491" s="4">
        <f t="shared" si="163"/>
        <v>26</v>
      </c>
      <c r="C3491" s="4">
        <f t="shared" si="164"/>
        <v>6</v>
      </c>
      <c r="D3491" s="151"/>
    </row>
    <row r="3492" spans="1:4" x14ac:dyDescent="0.25">
      <c r="A3492" s="4">
        <f t="shared" si="162"/>
        <v>5</v>
      </c>
      <c r="B3492" s="4">
        <f t="shared" si="163"/>
        <v>26</v>
      </c>
      <c r="C3492" s="4">
        <f t="shared" si="164"/>
        <v>7</v>
      </c>
      <c r="D3492" s="151"/>
    </row>
    <row r="3493" spans="1:4" x14ac:dyDescent="0.25">
      <c r="A3493" s="4">
        <f t="shared" si="162"/>
        <v>5</v>
      </c>
      <c r="B3493" s="4">
        <f t="shared" si="163"/>
        <v>26</v>
      </c>
      <c r="C3493" s="4">
        <f t="shared" si="164"/>
        <v>8</v>
      </c>
      <c r="D3493" s="151"/>
    </row>
    <row r="3494" spans="1:4" x14ac:dyDescent="0.25">
      <c r="A3494" s="4">
        <f t="shared" si="162"/>
        <v>5</v>
      </c>
      <c r="B3494" s="4">
        <f t="shared" si="163"/>
        <v>26</v>
      </c>
      <c r="C3494" s="4">
        <f t="shared" si="164"/>
        <v>9</v>
      </c>
      <c r="D3494" s="151"/>
    </row>
    <row r="3495" spans="1:4" x14ac:dyDescent="0.25">
      <c r="A3495" s="4">
        <f t="shared" si="162"/>
        <v>5</v>
      </c>
      <c r="B3495" s="4">
        <f t="shared" si="163"/>
        <v>26</v>
      </c>
      <c r="C3495" s="4">
        <f t="shared" si="164"/>
        <v>10</v>
      </c>
      <c r="D3495" s="151"/>
    </row>
    <row r="3496" spans="1:4" x14ac:dyDescent="0.25">
      <c r="A3496" s="4">
        <f t="shared" si="162"/>
        <v>5</v>
      </c>
      <c r="B3496" s="4">
        <f t="shared" si="163"/>
        <v>26</v>
      </c>
      <c r="C3496" s="4">
        <f t="shared" si="164"/>
        <v>11</v>
      </c>
      <c r="D3496" s="151"/>
    </row>
    <row r="3497" spans="1:4" x14ac:dyDescent="0.25">
      <c r="A3497" s="4">
        <f t="shared" si="162"/>
        <v>5</v>
      </c>
      <c r="B3497" s="4">
        <f t="shared" si="163"/>
        <v>26</v>
      </c>
      <c r="C3497" s="4">
        <f t="shared" si="164"/>
        <v>12</v>
      </c>
      <c r="D3497" s="151"/>
    </row>
    <row r="3498" spans="1:4" x14ac:dyDescent="0.25">
      <c r="A3498" s="4">
        <f t="shared" si="162"/>
        <v>5</v>
      </c>
      <c r="B3498" s="4">
        <f t="shared" si="163"/>
        <v>26</v>
      </c>
      <c r="C3498" s="4">
        <f t="shared" si="164"/>
        <v>13</v>
      </c>
      <c r="D3498" s="151"/>
    </row>
    <row r="3499" spans="1:4" x14ac:dyDescent="0.25">
      <c r="A3499" s="4">
        <f t="shared" si="162"/>
        <v>5</v>
      </c>
      <c r="B3499" s="4">
        <f t="shared" si="163"/>
        <v>26</v>
      </c>
      <c r="C3499" s="4">
        <f t="shared" si="164"/>
        <v>14</v>
      </c>
      <c r="D3499" s="151"/>
    </row>
    <row r="3500" spans="1:4" x14ac:dyDescent="0.25">
      <c r="A3500" s="4">
        <f t="shared" si="162"/>
        <v>5</v>
      </c>
      <c r="B3500" s="4">
        <f t="shared" si="163"/>
        <v>26</v>
      </c>
      <c r="C3500" s="4">
        <f t="shared" si="164"/>
        <v>15</v>
      </c>
      <c r="D3500" s="151"/>
    </row>
    <row r="3501" spans="1:4" x14ac:dyDescent="0.25">
      <c r="A3501" s="4">
        <f t="shared" si="162"/>
        <v>5</v>
      </c>
      <c r="B3501" s="4">
        <f t="shared" si="163"/>
        <v>26</v>
      </c>
      <c r="C3501" s="4">
        <f t="shared" si="164"/>
        <v>16</v>
      </c>
      <c r="D3501" s="151"/>
    </row>
    <row r="3502" spans="1:4" x14ac:dyDescent="0.25">
      <c r="A3502" s="4">
        <f t="shared" si="162"/>
        <v>5</v>
      </c>
      <c r="B3502" s="4">
        <f t="shared" si="163"/>
        <v>26</v>
      </c>
      <c r="C3502" s="4">
        <f t="shared" si="164"/>
        <v>17</v>
      </c>
      <c r="D3502" s="151"/>
    </row>
    <row r="3503" spans="1:4" x14ac:dyDescent="0.25">
      <c r="A3503" s="4">
        <f t="shared" si="162"/>
        <v>5</v>
      </c>
      <c r="B3503" s="4">
        <f t="shared" si="163"/>
        <v>26</v>
      </c>
      <c r="C3503" s="4">
        <f t="shared" si="164"/>
        <v>18</v>
      </c>
      <c r="D3503" s="151"/>
    </row>
    <row r="3504" spans="1:4" x14ac:dyDescent="0.25">
      <c r="A3504" s="4">
        <f t="shared" si="162"/>
        <v>5</v>
      </c>
      <c r="B3504" s="4">
        <f t="shared" si="163"/>
        <v>26</v>
      </c>
      <c r="C3504" s="4">
        <f t="shared" si="164"/>
        <v>19</v>
      </c>
      <c r="D3504" s="151"/>
    </row>
    <row r="3505" spans="1:4" x14ac:dyDescent="0.25">
      <c r="A3505" s="4">
        <f t="shared" si="162"/>
        <v>5</v>
      </c>
      <c r="B3505" s="4">
        <f t="shared" si="163"/>
        <v>26</v>
      </c>
      <c r="C3505" s="4">
        <f t="shared" si="164"/>
        <v>20</v>
      </c>
      <c r="D3505" s="151"/>
    </row>
    <row r="3506" spans="1:4" x14ac:dyDescent="0.25">
      <c r="A3506" s="4">
        <f t="shared" si="162"/>
        <v>5</v>
      </c>
      <c r="B3506" s="4">
        <f t="shared" si="163"/>
        <v>26</v>
      </c>
      <c r="C3506" s="4">
        <f t="shared" si="164"/>
        <v>21</v>
      </c>
      <c r="D3506" s="151"/>
    </row>
    <row r="3507" spans="1:4" x14ac:dyDescent="0.25">
      <c r="A3507" s="4">
        <f t="shared" si="162"/>
        <v>5</v>
      </c>
      <c r="B3507" s="4">
        <f t="shared" si="163"/>
        <v>26</v>
      </c>
      <c r="C3507" s="4">
        <f t="shared" si="164"/>
        <v>22</v>
      </c>
      <c r="D3507" s="151"/>
    </row>
    <row r="3508" spans="1:4" x14ac:dyDescent="0.25">
      <c r="A3508" s="4">
        <f t="shared" si="162"/>
        <v>5</v>
      </c>
      <c r="B3508" s="4">
        <f t="shared" si="163"/>
        <v>26</v>
      </c>
      <c r="C3508" s="4">
        <f t="shared" si="164"/>
        <v>23</v>
      </c>
      <c r="D3508" s="151"/>
    </row>
    <row r="3509" spans="1:4" x14ac:dyDescent="0.25">
      <c r="A3509" s="4">
        <f t="shared" si="162"/>
        <v>5</v>
      </c>
      <c r="B3509" s="4">
        <f t="shared" si="163"/>
        <v>26</v>
      </c>
      <c r="C3509" s="4">
        <f t="shared" si="164"/>
        <v>24</v>
      </c>
      <c r="D3509" s="151"/>
    </row>
    <row r="3510" spans="1:4" x14ac:dyDescent="0.25">
      <c r="A3510" s="4">
        <f t="shared" si="162"/>
        <v>5</v>
      </c>
      <c r="B3510" s="4">
        <f t="shared" si="163"/>
        <v>27</v>
      </c>
      <c r="C3510" s="4">
        <f t="shared" si="164"/>
        <v>1</v>
      </c>
      <c r="D3510" s="151"/>
    </row>
    <row r="3511" spans="1:4" x14ac:dyDescent="0.25">
      <c r="A3511" s="4">
        <f t="shared" si="162"/>
        <v>5</v>
      </c>
      <c r="B3511" s="4">
        <f t="shared" si="163"/>
        <v>27</v>
      </c>
      <c r="C3511" s="4">
        <f t="shared" si="164"/>
        <v>2</v>
      </c>
      <c r="D3511" s="151"/>
    </row>
    <row r="3512" spans="1:4" x14ac:dyDescent="0.25">
      <c r="A3512" s="4">
        <f t="shared" si="162"/>
        <v>5</v>
      </c>
      <c r="B3512" s="4">
        <f t="shared" si="163"/>
        <v>27</v>
      </c>
      <c r="C3512" s="4">
        <f t="shared" si="164"/>
        <v>3</v>
      </c>
      <c r="D3512" s="151"/>
    </row>
    <row r="3513" spans="1:4" x14ac:dyDescent="0.25">
      <c r="A3513" s="4">
        <f t="shared" si="162"/>
        <v>5</v>
      </c>
      <c r="B3513" s="4">
        <f t="shared" si="163"/>
        <v>27</v>
      </c>
      <c r="C3513" s="4">
        <f t="shared" si="164"/>
        <v>4</v>
      </c>
      <c r="D3513" s="151"/>
    </row>
    <row r="3514" spans="1:4" x14ac:dyDescent="0.25">
      <c r="A3514" s="4">
        <f t="shared" si="162"/>
        <v>5</v>
      </c>
      <c r="B3514" s="4">
        <f t="shared" si="163"/>
        <v>27</v>
      </c>
      <c r="C3514" s="4">
        <f t="shared" si="164"/>
        <v>5</v>
      </c>
      <c r="D3514" s="151"/>
    </row>
    <row r="3515" spans="1:4" x14ac:dyDescent="0.25">
      <c r="A3515" s="4">
        <f t="shared" si="162"/>
        <v>5</v>
      </c>
      <c r="B3515" s="4">
        <f t="shared" si="163"/>
        <v>27</v>
      </c>
      <c r="C3515" s="4">
        <f t="shared" si="164"/>
        <v>6</v>
      </c>
      <c r="D3515" s="151"/>
    </row>
    <row r="3516" spans="1:4" x14ac:dyDescent="0.25">
      <c r="A3516" s="4">
        <f t="shared" si="162"/>
        <v>5</v>
      </c>
      <c r="B3516" s="4">
        <f t="shared" si="163"/>
        <v>27</v>
      </c>
      <c r="C3516" s="4">
        <f t="shared" si="164"/>
        <v>7</v>
      </c>
      <c r="D3516" s="151"/>
    </row>
    <row r="3517" spans="1:4" x14ac:dyDescent="0.25">
      <c r="A3517" s="4">
        <f t="shared" si="162"/>
        <v>5</v>
      </c>
      <c r="B3517" s="4">
        <f t="shared" si="163"/>
        <v>27</v>
      </c>
      <c r="C3517" s="4">
        <f t="shared" si="164"/>
        <v>8</v>
      </c>
      <c r="D3517" s="151"/>
    </row>
    <row r="3518" spans="1:4" x14ac:dyDescent="0.25">
      <c r="A3518" s="4">
        <f t="shared" si="162"/>
        <v>5</v>
      </c>
      <c r="B3518" s="4">
        <f t="shared" si="163"/>
        <v>27</v>
      </c>
      <c r="C3518" s="4">
        <f t="shared" si="164"/>
        <v>9</v>
      </c>
      <c r="D3518" s="151"/>
    </row>
    <row r="3519" spans="1:4" x14ac:dyDescent="0.25">
      <c r="A3519" s="4">
        <f t="shared" si="162"/>
        <v>5</v>
      </c>
      <c r="B3519" s="4">
        <f t="shared" si="163"/>
        <v>27</v>
      </c>
      <c r="C3519" s="4">
        <f t="shared" si="164"/>
        <v>10</v>
      </c>
      <c r="D3519" s="151"/>
    </row>
    <row r="3520" spans="1:4" x14ac:dyDescent="0.25">
      <c r="A3520" s="4">
        <f t="shared" si="162"/>
        <v>5</v>
      </c>
      <c r="B3520" s="4">
        <f t="shared" si="163"/>
        <v>27</v>
      </c>
      <c r="C3520" s="4">
        <f t="shared" si="164"/>
        <v>11</v>
      </c>
      <c r="D3520" s="151"/>
    </row>
    <row r="3521" spans="1:4" x14ac:dyDescent="0.25">
      <c r="A3521" s="4">
        <f t="shared" si="162"/>
        <v>5</v>
      </c>
      <c r="B3521" s="4">
        <f t="shared" si="163"/>
        <v>27</v>
      </c>
      <c r="C3521" s="4">
        <f t="shared" si="164"/>
        <v>12</v>
      </c>
      <c r="D3521" s="151"/>
    </row>
    <row r="3522" spans="1:4" x14ac:dyDescent="0.25">
      <c r="A3522" s="4">
        <f t="shared" si="162"/>
        <v>5</v>
      </c>
      <c r="B3522" s="4">
        <f t="shared" si="163"/>
        <v>27</v>
      </c>
      <c r="C3522" s="4">
        <f t="shared" si="164"/>
        <v>13</v>
      </c>
      <c r="D3522" s="151"/>
    </row>
    <row r="3523" spans="1:4" x14ac:dyDescent="0.25">
      <c r="A3523" s="4">
        <f t="shared" si="162"/>
        <v>5</v>
      </c>
      <c r="B3523" s="4">
        <f t="shared" si="163"/>
        <v>27</v>
      </c>
      <c r="C3523" s="4">
        <f t="shared" si="164"/>
        <v>14</v>
      </c>
      <c r="D3523" s="151"/>
    </row>
    <row r="3524" spans="1:4" x14ac:dyDescent="0.25">
      <c r="A3524" s="4">
        <f t="shared" si="162"/>
        <v>5</v>
      </c>
      <c r="B3524" s="4">
        <f t="shared" si="163"/>
        <v>27</v>
      </c>
      <c r="C3524" s="4">
        <f t="shared" si="164"/>
        <v>15</v>
      </c>
      <c r="D3524" s="151"/>
    </row>
    <row r="3525" spans="1:4" x14ac:dyDescent="0.25">
      <c r="A3525" s="4">
        <f t="shared" si="162"/>
        <v>5</v>
      </c>
      <c r="B3525" s="4">
        <f t="shared" si="163"/>
        <v>27</v>
      </c>
      <c r="C3525" s="4">
        <f t="shared" si="164"/>
        <v>16</v>
      </c>
      <c r="D3525" s="151"/>
    </row>
    <row r="3526" spans="1:4" x14ac:dyDescent="0.25">
      <c r="A3526" s="4">
        <f t="shared" si="162"/>
        <v>5</v>
      </c>
      <c r="B3526" s="4">
        <f t="shared" si="163"/>
        <v>27</v>
      </c>
      <c r="C3526" s="4">
        <f t="shared" si="164"/>
        <v>17</v>
      </c>
      <c r="D3526" s="151"/>
    </row>
    <row r="3527" spans="1:4" x14ac:dyDescent="0.25">
      <c r="A3527" s="4">
        <f t="shared" si="162"/>
        <v>5</v>
      </c>
      <c r="B3527" s="4">
        <f t="shared" si="163"/>
        <v>27</v>
      </c>
      <c r="C3527" s="4">
        <f t="shared" si="164"/>
        <v>18</v>
      </c>
      <c r="D3527" s="151"/>
    </row>
    <row r="3528" spans="1:4" x14ac:dyDescent="0.25">
      <c r="A3528" s="4">
        <f t="shared" ref="A3528:A3591" si="165">IF(AND(B3527&lt;&gt;B3528,B3528=1),A3527+1,A3527)</f>
        <v>5</v>
      </c>
      <c r="B3528" s="4">
        <f t="shared" ref="B3528:B3591" si="166">IF(C3527=24,IF(B3527=CHOOSE(A3527,31,28,31,30,31,30,31,31,30,31,30,31),1,B3527+1),B3527)</f>
        <v>27</v>
      </c>
      <c r="C3528" s="4">
        <f t="shared" ref="C3528:C3591" si="167">IF(C3527=24,1,C3527+1)</f>
        <v>19</v>
      </c>
      <c r="D3528" s="151"/>
    </row>
    <row r="3529" spans="1:4" x14ac:dyDescent="0.25">
      <c r="A3529" s="4">
        <f t="shared" si="165"/>
        <v>5</v>
      </c>
      <c r="B3529" s="4">
        <f t="shared" si="166"/>
        <v>27</v>
      </c>
      <c r="C3529" s="4">
        <f t="shared" si="167"/>
        <v>20</v>
      </c>
      <c r="D3529" s="151"/>
    </row>
    <row r="3530" spans="1:4" x14ac:dyDescent="0.25">
      <c r="A3530" s="4">
        <f t="shared" si="165"/>
        <v>5</v>
      </c>
      <c r="B3530" s="4">
        <f t="shared" si="166"/>
        <v>27</v>
      </c>
      <c r="C3530" s="4">
        <f t="shared" si="167"/>
        <v>21</v>
      </c>
      <c r="D3530" s="151"/>
    </row>
    <row r="3531" spans="1:4" x14ac:dyDescent="0.25">
      <c r="A3531" s="4">
        <f t="shared" si="165"/>
        <v>5</v>
      </c>
      <c r="B3531" s="4">
        <f t="shared" si="166"/>
        <v>27</v>
      </c>
      <c r="C3531" s="4">
        <f t="shared" si="167"/>
        <v>22</v>
      </c>
      <c r="D3531" s="151"/>
    </row>
    <row r="3532" spans="1:4" x14ac:dyDescent="0.25">
      <c r="A3532" s="4">
        <f t="shared" si="165"/>
        <v>5</v>
      </c>
      <c r="B3532" s="4">
        <f t="shared" si="166"/>
        <v>27</v>
      </c>
      <c r="C3532" s="4">
        <f t="shared" si="167"/>
        <v>23</v>
      </c>
      <c r="D3532" s="151"/>
    </row>
    <row r="3533" spans="1:4" x14ac:dyDescent="0.25">
      <c r="A3533" s="4">
        <f t="shared" si="165"/>
        <v>5</v>
      </c>
      <c r="B3533" s="4">
        <f t="shared" si="166"/>
        <v>27</v>
      </c>
      <c r="C3533" s="4">
        <f t="shared" si="167"/>
        <v>24</v>
      </c>
      <c r="D3533" s="151"/>
    </row>
    <row r="3534" spans="1:4" x14ac:dyDescent="0.25">
      <c r="A3534" s="4">
        <f t="shared" si="165"/>
        <v>5</v>
      </c>
      <c r="B3534" s="4">
        <f t="shared" si="166"/>
        <v>28</v>
      </c>
      <c r="C3534" s="4">
        <f t="shared" si="167"/>
        <v>1</v>
      </c>
      <c r="D3534" s="151"/>
    </row>
    <row r="3535" spans="1:4" x14ac:dyDescent="0.25">
      <c r="A3535" s="4">
        <f t="shared" si="165"/>
        <v>5</v>
      </c>
      <c r="B3535" s="4">
        <f t="shared" si="166"/>
        <v>28</v>
      </c>
      <c r="C3535" s="4">
        <f t="shared" si="167"/>
        <v>2</v>
      </c>
      <c r="D3535" s="151"/>
    </row>
    <row r="3536" spans="1:4" x14ac:dyDescent="0.25">
      <c r="A3536" s="4">
        <f t="shared" si="165"/>
        <v>5</v>
      </c>
      <c r="B3536" s="4">
        <f t="shared" si="166"/>
        <v>28</v>
      </c>
      <c r="C3536" s="4">
        <f t="shared" si="167"/>
        <v>3</v>
      </c>
      <c r="D3536" s="151"/>
    </row>
    <row r="3537" spans="1:4" x14ac:dyDescent="0.25">
      <c r="A3537" s="4">
        <f t="shared" si="165"/>
        <v>5</v>
      </c>
      <c r="B3537" s="4">
        <f t="shared" si="166"/>
        <v>28</v>
      </c>
      <c r="C3537" s="4">
        <f t="shared" si="167"/>
        <v>4</v>
      </c>
      <c r="D3537" s="151"/>
    </row>
    <row r="3538" spans="1:4" x14ac:dyDescent="0.25">
      <c r="A3538" s="4">
        <f t="shared" si="165"/>
        <v>5</v>
      </c>
      <c r="B3538" s="4">
        <f t="shared" si="166"/>
        <v>28</v>
      </c>
      <c r="C3538" s="4">
        <f t="shared" si="167"/>
        <v>5</v>
      </c>
      <c r="D3538" s="151"/>
    </row>
    <row r="3539" spans="1:4" x14ac:dyDescent="0.25">
      <c r="A3539" s="4">
        <f t="shared" si="165"/>
        <v>5</v>
      </c>
      <c r="B3539" s="4">
        <f t="shared" si="166"/>
        <v>28</v>
      </c>
      <c r="C3539" s="4">
        <f t="shared" si="167"/>
        <v>6</v>
      </c>
      <c r="D3539" s="151"/>
    </row>
    <row r="3540" spans="1:4" x14ac:dyDescent="0.25">
      <c r="A3540" s="4">
        <f t="shared" si="165"/>
        <v>5</v>
      </c>
      <c r="B3540" s="4">
        <f t="shared" si="166"/>
        <v>28</v>
      </c>
      <c r="C3540" s="4">
        <f t="shared" si="167"/>
        <v>7</v>
      </c>
      <c r="D3540" s="151"/>
    </row>
    <row r="3541" spans="1:4" x14ac:dyDescent="0.25">
      <c r="A3541" s="4">
        <f t="shared" si="165"/>
        <v>5</v>
      </c>
      <c r="B3541" s="4">
        <f t="shared" si="166"/>
        <v>28</v>
      </c>
      <c r="C3541" s="4">
        <f t="shared" si="167"/>
        <v>8</v>
      </c>
      <c r="D3541" s="151"/>
    </row>
    <row r="3542" spans="1:4" x14ac:dyDescent="0.25">
      <c r="A3542" s="4">
        <f t="shared" si="165"/>
        <v>5</v>
      </c>
      <c r="B3542" s="4">
        <f t="shared" si="166"/>
        <v>28</v>
      </c>
      <c r="C3542" s="4">
        <f t="shared" si="167"/>
        <v>9</v>
      </c>
      <c r="D3542" s="151"/>
    </row>
    <row r="3543" spans="1:4" x14ac:dyDescent="0.25">
      <c r="A3543" s="4">
        <f t="shared" si="165"/>
        <v>5</v>
      </c>
      <c r="B3543" s="4">
        <f t="shared" si="166"/>
        <v>28</v>
      </c>
      <c r="C3543" s="4">
        <f t="shared" si="167"/>
        <v>10</v>
      </c>
      <c r="D3543" s="151"/>
    </row>
    <row r="3544" spans="1:4" x14ac:dyDescent="0.25">
      <c r="A3544" s="4">
        <f t="shared" si="165"/>
        <v>5</v>
      </c>
      <c r="B3544" s="4">
        <f t="shared" si="166"/>
        <v>28</v>
      </c>
      <c r="C3544" s="4">
        <f t="shared" si="167"/>
        <v>11</v>
      </c>
      <c r="D3544" s="151"/>
    </row>
    <row r="3545" spans="1:4" x14ac:dyDescent="0.25">
      <c r="A3545" s="4">
        <f t="shared" si="165"/>
        <v>5</v>
      </c>
      <c r="B3545" s="4">
        <f t="shared" si="166"/>
        <v>28</v>
      </c>
      <c r="C3545" s="4">
        <f t="shared" si="167"/>
        <v>12</v>
      </c>
      <c r="D3545" s="151"/>
    </row>
    <row r="3546" spans="1:4" x14ac:dyDescent="0.25">
      <c r="A3546" s="4">
        <f t="shared" si="165"/>
        <v>5</v>
      </c>
      <c r="B3546" s="4">
        <f t="shared" si="166"/>
        <v>28</v>
      </c>
      <c r="C3546" s="4">
        <f t="shared" si="167"/>
        <v>13</v>
      </c>
      <c r="D3546" s="151"/>
    </row>
    <row r="3547" spans="1:4" x14ac:dyDescent="0.25">
      <c r="A3547" s="4">
        <f t="shared" si="165"/>
        <v>5</v>
      </c>
      <c r="B3547" s="4">
        <f t="shared" si="166"/>
        <v>28</v>
      </c>
      <c r="C3547" s="4">
        <f t="shared" si="167"/>
        <v>14</v>
      </c>
      <c r="D3547" s="151"/>
    </row>
    <row r="3548" spans="1:4" x14ac:dyDescent="0.25">
      <c r="A3548" s="4">
        <f t="shared" si="165"/>
        <v>5</v>
      </c>
      <c r="B3548" s="4">
        <f t="shared" si="166"/>
        <v>28</v>
      </c>
      <c r="C3548" s="4">
        <f t="shared" si="167"/>
        <v>15</v>
      </c>
      <c r="D3548" s="151"/>
    </row>
    <row r="3549" spans="1:4" x14ac:dyDescent="0.25">
      <c r="A3549" s="4">
        <f t="shared" si="165"/>
        <v>5</v>
      </c>
      <c r="B3549" s="4">
        <f t="shared" si="166"/>
        <v>28</v>
      </c>
      <c r="C3549" s="4">
        <f t="shared" si="167"/>
        <v>16</v>
      </c>
      <c r="D3549" s="151"/>
    </row>
    <row r="3550" spans="1:4" x14ac:dyDescent="0.25">
      <c r="A3550" s="4">
        <f t="shared" si="165"/>
        <v>5</v>
      </c>
      <c r="B3550" s="4">
        <f t="shared" si="166"/>
        <v>28</v>
      </c>
      <c r="C3550" s="4">
        <f t="shared" si="167"/>
        <v>17</v>
      </c>
      <c r="D3550" s="151"/>
    </row>
    <row r="3551" spans="1:4" x14ac:dyDescent="0.25">
      <c r="A3551" s="4">
        <f t="shared" si="165"/>
        <v>5</v>
      </c>
      <c r="B3551" s="4">
        <f t="shared" si="166"/>
        <v>28</v>
      </c>
      <c r="C3551" s="4">
        <f t="shared" si="167"/>
        <v>18</v>
      </c>
      <c r="D3551" s="151"/>
    </row>
    <row r="3552" spans="1:4" x14ac:dyDescent="0.25">
      <c r="A3552" s="4">
        <f t="shared" si="165"/>
        <v>5</v>
      </c>
      <c r="B3552" s="4">
        <f t="shared" si="166"/>
        <v>28</v>
      </c>
      <c r="C3552" s="4">
        <f t="shared" si="167"/>
        <v>19</v>
      </c>
      <c r="D3552" s="151"/>
    </row>
    <row r="3553" spans="1:4" x14ac:dyDescent="0.25">
      <c r="A3553" s="4">
        <f t="shared" si="165"/>
        <v>5</v>
      </c>
      <c r="B3553" s="4">
        <f t="shared" si="166"/>
        <v>28</v>
      </c>
      <c r="C3553" s="4">
        <f t="shared" si="167"/>
        <v>20</v>
      </c>
      <c r="D3553" s="151"/>
    </row>
    <row r="3554" spans="1:4" x14ac:dyDescent="0.25">
      <c r="A3554" s="4">
        <f t="shared" si="165"/>
        <v>5</v>
      </c>
      <c r="B3554" s="4">
        <f t="shared" si="166"/>
        <v>28</v>
      </c>
      <c r="C3554" s="4">
        <f t="shared" si="167"/>
        <v>21</v>
      </c>
      <c r="D3554" s="151"/>
    </row>
    <row r="3555" spans="1:4" x14ac:dyDescent="0.25">
      <c r="A3555" s="4">
        <f t="shared" si="165"/>
        <v>5</v>
      </c>
      <c r="B3555" s="4">
        <f t="shared" si="166"/>
        <v>28</v>
      </c>
      <c r="C3555" s="4">
        <f t="shared" si="167"/>
        <v>22</v>
      </c>
      <c r="D3555" s="151"/>
    </row>
    <row r="3556" spans="1:4" x14ac:dyDescent="0.25">
      <c r="A3556" s="4">
        <f t="shared" si="165"/>
        <v>5</v>
      </c>
      <c r="B3556" s="4">
        <f t="shared" si="166"/>
        <v>28</v>
      </c>
      <c r="C3556" s="4">
        <f t="shared" si="167"/>
        <v>23</v>
      </c>
      <c r="D3556" s="151"/>
    </row>
    <row r="3557" spans="1:4" x14ac:dyDescent="0.25">
      <c r="A3557" s="4">
        <f t="shared" si="165"/>
        <v>5</v>
      </c>
      <c r="B3557" s="4">
        <f t="shared" si="166"/>
        <v>28</v>
      </c>
      <c r="C3557" s="4">
        <f t="shared" si="167"/>
        <v>24</v>
      </c>
      <c r="D3557" s="151"/>
    </row>
    <row r="3558" spans="1:4" x14ac:dyDescent="0.25">
      <c r="A3558" s="4">
        <f t="shared" si="165"/>
        <v>5</v>
      </c>
      <c r="B3558" s="4">
        <f t="shared" si="166"/>
        <v>29</v>
      </c>
      <c r="C3558" s="4">
        <f t="shared" si="167"/>
        <v>1</v>
      </c>
      <c r="D3558" s="151"/>
    </row>
    <row r="3559" spans="1:4" x14ac:dyDescent="0.25">
      <c r="A3559" s="4">
        <f t="shared" si="165"/>
        <v>5</v>
      </c>
      <c r="B3559" s="4">
        <f t="shared" si="166"/>
        <v>29</v>
      </c>
      <c r="C3559" s="4">
        <f t="shared" si="167"/>
        <v>2</v>
      </c>
      <c r="D3559" s="151"/>
    </row>
    <row r="3560" spans="1:4" x14ac:dyDescent="0.25">
      <c r="A3560" s="4">
        <f t="shared" si="165"/>
        <v>5</v>
      </c>
      <c r="B3560" s="4">
        <f t="shared" si="166"/>
        <v>29</v>
      </c>
      <c r="C3560" s="4">
        <f t="shared" si="167"/>
        <v>3</v>
      </c>
      <c r="D3560" s="151"/>
    </row>
    <row r="3561" spans="1:4" x14ac:dyDescent="0.25">
      <c r="A3561" s="4">
        <f t="shared" si="165"/>
        <v>5</v>
      </c>
      <c r="B3561" s="4">
        <f t="shared" si="166"/>
        <v>29</v>
      </c>
      <c r="C3561" s="4">
        <f t="shared" si="167"/>
        <v>4</v>
      </c>
      <c r="D3561" s="151"/>
    </row>
    <row r="3562" spans="1:4" x14ac:dyDescent="0.25">
      <c r="A3562" s="4">
        <f t="shared" si="165"/>
        <v>5</v>
      </c>
      <c r="B3562" s="4">
        <f t="shared" si="166"/>
        <v>29</v>
      </c>
      <c r="C3562" s="4">
        <f t="shared" si="167"/>
        <v>5</v>
      </c>
      <c r="D3562" s="151"/>
    </row>
    <row r="3563" spans="1:4" x14ac:dyDescent="0.25">
      <c r="A3563" s="4">
        <f t="shared" si="165"/>
        <v>5</v>
      </c>
      <c r="B3563" s="4">
        <f t="shared" si="166"/>
        <v>29</v>
      </c>
      <c r="C3563" s="4">
        <f t="shared" si="167"/>
        <v>6</v>
      </c>
      <c r="D3563" s="151"/>
    </row>
    <row r="3564" spans="1:4" x14ac:dyDescent="0.25">
      <c r="A3564" s="4">
        <f t="shared" si="165"/>
        <v>5</v>
      </c>
      <c r="B3564" s="4">
        <f t="shared" si="166"/>
        <v>29</v>
      </c>
      <c r="C3564" s="4">
        <f t="shared" si="167"/>
        <v>7</v>
      </c>
      <c r="D3564" s="151"/>
    </row>
    <row r="3565" spans="1:4" x14ac:dyDescent="0.25">
      <c r="A3565" s="4">
        <f t="shared" si="165"/>
        <v>5</v>
      </c>
      <c r="B3565" s="4">
        <f t="shared" si="166"/>
        <v>29</v>
      </c>
      <c r="C3565" s="4">
        <f t="shared" si="167"/>
        <v>8</v>
      </c>
      <c r="D3565" s="151"/>
    </row>
    <row r="3566" spans="1:4" x14ac:dyDescent="0.25">
      <c r="A3566" s="4">
        <f t="shared" si="165"/>
        <v>5</v>
      </c>
      <c r="B3566" s="4">
        <f t="shared" si="166"/>
        <v>29</v>
      </c>
      <c r="C3566" s="4">
        <f t="shared" si="167"/>
        <v>9</v>
      </c>
      <c r="D3566" s="151"/>
    </row>
    <row r="3567" spans="1:4" x14ac:dyDescent="0.25">
      <c r="A3567" s="4">
        <f t="shared" si="165"/>
        <v>5</v>
      </c>
      <c r="B3567" s="4">
        <f t="shared" si="166"/>
        <v>29</v>
      </c>
      <c r="C3567" s="4">
        <f t="shared" si="167"/>
        <v>10</v>
      </c>
      <c r="D3567" s="151"/>
    </row>
    <row r="3568" spans="1:4" x14ac:dyDescent="0.25">
      <c r="A3568" s="4">
        <f t="shared" si="165"/>
        <v>5</v>
      </c>
      <c r="B3568" s="4">
        <f t="shared" si="166"/>
        <v>29</v>
      </c>
      <c r="C3568" s="4">
        <f t="shared" si="167"/>
        <v>11</v>
      </c>
      <c r="D3568" s="151"/>
    </row>
    <row r="3569" spans="1:4" x14ac:dyDescent="0.25">
      <c r="A3569" s="4">
        <f t="shared" si="165"/>
        <v>5</v>
      </c>
      <c r="B3569" s="4">
        <f t="shared" si="166"/>
        <v>29</v>
      </c>
      <c r="C3569" s="4">
        <f t="shared" si="167"/>
        <v>12</v>
      </c>
      <c r="D3569" s="151"/>
    </row>
    <row r="3570" spans="1:4" x14ac:dyDescent="0.25">
      <c r="A3570" s="4">
        <f t="shared" si="165"/>
        <v>5</v>
      </c>
      <c r="B3570" s="4">
        <f t="shared" si="166"/>
        <v>29</v>
      </c>
      <c r="C3570" s="4">
        <f t="shared" si="167"/>
        <v>13</v>
      </c>
      <c r="D3570" s="151"/>
    </row>
    <row r="3571" spans="1:4" x14ac:dyDescent="0.25">
      <c r="A3571" s="4">
        <f t="shared" si="165"/>
        <v>5</v>
      </c>
      <c r="B3571" s="4">
        <f t="shared" si="166"/>
        <v>29</v>
      </c>
      <c r="C3571" s="4">
        <f t="shared" si="167"/>
        <v>14</v>
      </c>
      <c r="D3571" s="151"/>
    </row>
    <row r="3572" spans="1:4" x14ac:dyDescent="0.25">
      <c r="A3572" s="4">
        <f t="shared" si="165"/>
        <v>5</v>
      </c>
      <c r="B3572" s="4">
        <f t="shared" si="166"/>
        <v>29</v>
      </c>
      <c r="C3572" s="4">
        <f t="shared" si="167"/>
        <v>15</v>
      </c>
      <c r="D3572" s="151"/>
    </row>
    <row r="3573" spans="1:4" x14ac:dyDescent="0.25">
      <c r="A3573" s="4">
        <f t="shared" si="165"/>
        <v>5</v>
      </c>
      <c r="B3573" s="4">
        <f t="shared" si="166"/>
        <v>29</v>
      </c>
      <c r="C3573" s="4">
        <f t="shared" si="167"/>
        <v>16</v>
      </c>
      <c r="D3573" s="151"/>
    </row>
    <row r="3574" spans="1:4" x14ac:dyDescent="0.25">
      <c r="A3574" s="4">
        <f t="shared" si="165"/>
        <v>5</v>
      </c>
      <c r="B3574" s="4">
        <f t="shared" si="166"/>
        <v>29</v>
      </c>
      <c r="C3574" s="4">
        <f t="shared" si="167"/>
        <v>17</v>
      </c>
      <c r="D3574" s="151"/>
    </row>
    <row r="3575" spans="1:4" x14ac:dyDescent="0.25">
      <c r="A3575" s="4">
        <f t="shared" si="165"/>
        <v>5</v>
      </c>
      <c r="B3575" s="4">
        <f t="shared" si="166"/>
        <v>29</v>
      </c>
      <c r="C3575" s="4">
        <f t="shared" si="167"/>
        <v>18</v>
      </c>
      <c r="D3575" s="151"/>
    </row>
    <row r="3576" spans="1:4" x14ac:dyDescent="0.25">
      <c r="A3576" s="4">
        <f t="shared" si="165"/>
        <v>5</v>
      </c>
      <c r="B3576" s="4">
        <f t="shared" si="166"/>
        <v>29</v>
      </c>
      <c r="C3576" s="4">
        <f t="shared" si="167"/>
        <v>19</v>
      </c>
      <c r="D3576" s="151"/>
    </row>
    <row r="3577" spans="1:4" x14ac:dyDescent="0.25">
      <c r="A3577" s="4">
        <f t="shared" si="165"/>
        <v>5</v>
      </c>
      <c r="B3577" s="4">
        <f t="shared" si="166"/>
        <v>29</v>
      </c>
      <c r="C3577" s="4">
        <f t="shared" si="167"/>
        <v>20</v>
      </c>
      <c r="D3577" s="151"/>
    </row>
    <row r="3578" spans="1:4" x14ac:dyDescent="0.25">
      <c r="A3578" s="4">
        <f t="shared" si="165"/>
        <v>5</v>
      </c>
      <c r="B3578" s="4">
        <f t="shared" si="166"/>
        <v>29</v>
      </c>
      <c r="C3578" s="4">
        <f t="shared" si="167"/>
        <v>21</v>
      </c>
      <c r="D3578" s="151"/>
    </row>
    <row r="3579" spans="1:4" x14ac:dyDescent="0.25">
      <c r="A3579" s="4">
        <f t="shared" si="165"/>
        <v>5</v>
      </c>
      <c r="B3579" s="4">
        <f t="shared" si="166"/>
        <v>29</v>
      </c>
      <c r="C3579" s="4">
        <f t="shared" si="167"/>
        <v>22</v>
      </c>
      <c r="D3579" s="151"/>
    </row>
    <row r="3580" spans="1:4" x14ac:dyDescent="0.25">
      <c r="A3580" s="4">
        <f t="shared" si="165"/>
        <v>5</v>
      </c>
      <c r="B3580" s="4">
        <f t="shared" si="166"/>
        <v>29</v>
      </c>
      <c r="C3580" s="4">
        <f t="shared" si="167"/>
        <v>23</v>
      </c>
      <c r="D3580" s="151"/>
    </row>
    <row r="3581" spans="1:4" x14ac:dyDescent="0.25">
      <c r="A3581" s="4">
        <f t="shared" si="165"/>
        <v>5</v>
      </c>
      <c r="B3581" s="4">
        <f t="shared" si="166"/>
        <v>29</v>
      </c>
      <c r="C3581" s="4">
        <f t="shared" si="167"/>
        <v>24</v>
      </c>
      <c r="D3581" s="151"/>
    </row>
    <row r="3582" spans="1:4" x14ac:dyDescent="0.25">
      <c r="A3582" s="4">
        <f t="shared" si="165"/>
        <v>5</v>
      </c>
      <c r="B3582" s="4">
        <f t="shared" si="166"/>
        <v>30</v>
      </c>
      <c r="C3582" s="4">
        <f t="shared" si="167"/>
        <v>1</v>
      </c>
      <c r="D3582" s="151"/>
    </row>
    <row r="3583" spans="1:4" x14ac:dyDescent="0.25">
      <c r="A3583" s="4">
        <f t="shared" si="165"/>
        <v>5</v>
      </c>
      <c r="B3583" s="4">
        <f t="shared" si="166"/>
        <v>30</v>
      </c>
      <c r="C3583" s="4">
        <f t="shared" si="167"/>
        <v>2</v>
      </c>
      <c r="D3583" s="151"/>
    </row>
    <row r="3584" spans="1:4" x14ac:dyDescent="0.25">
      <c r="A3584" s="4">
        <f t="shared" si="165"/>
        <v>5</v>
      </c>
      <c r="B3584" s="4">
        <f t="shared" si="166"/>
        <v>30</v>
      </c>
      <c r="C3584" s="4">
        <f t="shared" si="167"/>
        <v>3</v>
      </c>
      <c r="D3584" s="151"/>
    </row>
    <row r="3585" spans="1:4" x14ac:dyDescent="0.25">
      <c r="A3585" s="4">
        <f t="shared" si="165"/>
        <v>5</v>
      </c>
      <c r="B3585" s="4">
        <f t="shared" si="166"/>
        <v>30</v>
      </c>
      <c r="C3585" s="4">
        <f t="shared" si="167"/>
        <v>4</v>
      </c>
      <c r="D3585" s="151"/>
    </row>
    <row r="3586" spans="1:4" x14ac:dyDescent="0.25">
      <c r="A3586" s="4">
        <f t="shared" si="165"/>
        <v>5</v>
      </c>
      <c r="B3586" s="4">
        <f t="shared" si="166"/>
        <v>30</v>
      </c>
      <c r="C3586" s="4">
        <f t="shared" si="167"/>
        <v>5</v>
      </c>
      <c r="D3586" s="151"/>
    </row>
    <row r="3587" spans="1:4" x14ac:dyDescent="0.25">
      <c r="A3587" s="4">
        <f t="shared" si="165"/>
        <v>5</v>
      </c>
      <c r="B3587" s="4">
        <f t="shared" si="166"/>
        <v>30</v>
      </c>
      <c r="C3587" s="4">
        <f t="shared" si="167"/>
        <v>6</v>
      </c>
      <c r="D3587" s="151"/>
    </row>
    <row r="3588" spans="1:4" x14ac:dyDescent="0.25">
      <c r="A3588" s="4">
        <f t="shared" si="165"/>
        <v>5</v>
      </c>
      <c r="B3588" s="4">
        <f t="shared" si="166"/>
        <v>30</v>
      </c>
      <c r="C3588" s="4">
        <f t="shared" si="167"/>
        <v>7</v>
      </c>
      <c r="D3588" s="151"/>
    </row>
    <row r="3589" spans="1:4" x14ac:dyDescent="0.25">
      <c r="A3589" s="4">
        <f t="shared" si="165"/>
        <v>5</v>
      </c>
      <c r="B3589" s="4">
        <f t="shared" si="166"/>
        <v>30</v>
      </c>
      <c r="C3589" s="4">
        <f t="shared" si="167"/>
        <v>8</v>
      </c>
      <c r="D3589" s="151"/>
    </row>
    <row r="3590" spans="1:4" x14ac:dyDescent="0.25">
      <c r="A3590" s="4">
        <f t="shared" si="165"/>
        <v>5</v>
      </c>
      <c r="B3590" s="4">
        <f t="shared" si="166"/>
        <v>30</v>
      </c>
      <c r="C3590" s="4">
        <f t="shared" si="167"/>
        <v>9</v>
      </c>
      <c r="D3590" s="151"/>
    </row>
    <row r="3591" spans="1:4" x14ac:dyDescent="0.25">
      <c r="A3591" s="4">
        <f t="shared" si="165"/>
        <v>5</v>
      </c>
      <c r="B3591" s="4">
        <f t="shared" si="166"/>
        <v>30</v>
      </c>
      <c r="C3591" s="4">
        <f t="shared" si="167"/>
        <v>10</v>
      </c>
      <c r="D3591" s="151"/>
    </row>
    <row r="3592" spans="1:4" x14ac:dyDescent="0.25">
      <c r="A3592" s="4">
        <f t="shared" ref="A3592:A3655" si="168">IF(AND(B3591&lt;&gt;B3592,B3592=1),A3591+1,A3591)</f>
        <v>5</v>
      </c>
      <c r="B3592" s="4">
        <f t="shared" ref="B3592:B3655" si="169">IF(C3591=24,IF(B3591=CHOOSE(A3591,31,28,31,30,31,30,31,31,30,31,30,31),1,B3591+1),B3591)</f>
        <v>30</v>
      </c>
      <c r="C3592" s="4">
        <f t="shared" ref="C3592:C3655" si="170">IF(C3591=24,1,C3591+1)</f>
        <v>11</v>
      </c>
      <c r="D3592" s="151"/>
    </row>
    <row r="3593" spans="1:4" x14ac:dyDescent="0.25">
      <c r="A3593" s="4">
        <f t="shared" si="168"/>
        <v>5</v>
      </c>
      <c r="B3593" s="4">
        <f t="shared" si="169"/>
        <v>30</v>
      </c>
      <c r="C3593" s="4">
        <f t="shared" si="170"/>
        <v>12</v>
      </c>
      <c r="D3593" s="151"/>
    </row>
    <row r="3594" spans="1:4" x14ac:dyDescent="0.25">
      <c r="A3594" s="4">
        <f t="shared" si="168"/>
        <v>5</v>
      </c>
      <c r="B3594" s="4">
        <f t="shared" si="169"/>
        <v>30</v>
      </c>
      <c r="C3594" s="4">
        <f t="shared" si="170"/>
        <v>13</v>
      </c>
      <c r="D3594" s="151"/>
    </row>
    <row r="3595" spans="1:4" x14ac:dyDescent="0.25">
      <c r="A3595" s="4">
        <f t="shared" si="168"/>
        <v>5</v>
      </c>
      <c r="B3595" s="4">
        <f t="shared" si="169"/>
        <v>30</v>
      </c>
      <c r="C3595" s="4">
        <f t="shared" si="170"/>
        <v>14</v>
      </c>
      <c r="D3595" s="151"/>
    </row>
    <row r="3596" spans="1:4" x14ac:dyDescent="0.25">
      <c r="A3596" s="4">
        <f t="shared" si="168"/>
        <v>5</v>
      </c>
      <c r="B3596" s="4">
        <f t="shared" si="169"/>
        <v>30</v>
      </c>
      <c r="C3596" s="4">
        <f t="shared" si="170"/>
        <v>15</v>
      </c>
      <c r="D3596" s="151"/>
    </row>
    <row r="3597" spans="1:4" x14ac:dyDescent="0.25">
      <c r="A3597" s="4">
        <f t="shared" si="168"/>
        <v>5</v>
      </c>
      <c r="B3597" s="4">
        <f t="shared" si="169"/>
        <v>30</v>
      </c>
      <c r="C3597" s="4">
        <f t="shared" si="170"/>
        <v>16</v>
      </c>
      <c r="D3597" s="151"/>
    </row>
    <row r="3598" spans="1:4" x14ac:dyDescent="0.25">
      <c r="A3598" s="4">
        <f t="shared" si="168"/>
        <v>5</v>
      </c>
      <c r="B3598" s="4">
        <f t="shared" si="169"/>
        <v>30</v>
      </c>
      <c r="C3598" s="4">
        <f t="shared" si="170"/>
        <v>17</v>
      </c>
      <c r="D3598" s="151"/>
    </row>
    <row r="3599" spans="1:4" x14ac:dyDescent="0.25">
      <c r="A3599" s="4">
        <f t="shared" si="168"/>
        <v>5</v>
      </c>
      <c r="B3599" s="4">
        <f t="shared" si="169"/>
        <v>30</v>
      </c>
      <c r="C3599" s="4">
        <f t="shared" si="170"/>
        <v>18</v>
      </c>
      <c r="D3599" s="151"/>
    </row>
    <row r="3600" spans="1:4" x14ac:dyDescent="0.25">
      <c r="A3600" s="4">
        <f t="shared" si="168"/>
        <v>5</v>
      </c>
      <c r="B3600" s="4">
        <f t="shared" si="169"/>
        <v>30</v>
      </c>
      <c r="C3600" s="4">
        <f t="shared" si="170"/>
        <v>19</v>
      </c>
      <c r="D3600" s="151"/>
    </row>
    <row r="3601" spans="1:4" x14ac:dyDescent="0.25">
      <c r="A3601" s="4">
        <f t="shared" si="168"/>
        <v>5</v>
      </c>
      <c r="B3601" s="4">
        <f t="shared" si="169"/>
        <v>30</v>
      </c>
      <c r="C3601" s="4">
        <f t="shared" si="170"/>
        <v>20</v>
      </c>
      <c r="D3601" s="151"/>
    </row>
    <row r="3602" spans="1:4" x14ac:dyDescent="0.25">
      <c r="A3602" s="4">
        <f t="shared" si="168"/>
        <v>5</v>
      </c>
      <c r="B3602" s="4">
        <f t="shared" si="169"/>
        <v>30</v>
      </c>
      <c r="C3602" s="4">
        <f t="shared" si="170"/>
        <v>21</v>
      </c>
      <c r="D3602" s="151"/>
    </row>
    <row r="3603" spans="1:4" x14ac:dyDescent="0.25">
      <c r="A3603" s="4">
        <f t="shared" si="168"/>
        <v>5</v>
      </c>
      <c r="B3603" s="4">
        <f t="shared" si="169"/>
        <v>30</v>
      </c>
      <c r="C3603" s="4">
        <f t="shared" si="170"/>
        <v>22</v>
      </c>
      <c r="D3603" s="151"/>
    </row>
    <row r="3604" spans="1:4" x14ac:dyDescent="0.25">
      <c r="A3604" s="4">
        <f t="shared" si="168"/>
        <v>5</v>
      </c>
      <c r="B3604" s="4">
        <f t="shared" si="169"/>
        <v>30</v>
      </c>
      <c r="C3604" s="4">
        <f t="shared" si="170"/>
        <v>23</v>
      </c>
      <c r="D3604" s="151"/>
    </row>
    <row r="3605" spans="1:4" x14ac:dyDescent="0.25">
      <c r="A3605" s="4">
        <f t="shared" si="168"/>
        <v>5</v>
      </c>
      <c r="B3605" s="4">
        <f t="shared" si="169"/>
        <v>30</v>
      </c>
      <c r="C3605" s="4">
        <f t="shared" si="170"/>
        <v>24</v>
      </c>
      <c r="D3605" s="151"/>
    </row>
    <row r="3606" spans="1:4" x14ac:dyDescent="0.25">
      <c r="A3606" s="4">
        <f t="shared" si="168"/>
        <v>5</v>
      </c>
      <c r="B3606" s="4">
        <f t="shared" si="169"/>
        <v>31</v>
      </c>
      <c r="C3606" s="4">
        <f t="shared" si="170"/>
        <v>1</v>
      </c>
      <c r="D3606" s="151"/>
    </row>
    <row r="3607" spans="1:4" x14ac:dyDescent="0.25">
      <c r="A3607" s="4">
        <f t="shared" si="168"/>
        <v>5</v>
      </c>
      <c r="B3607" s="4">
        <f t="shared" si="169"/>
        <v>31</v>
      </c>
      <c r="C3607" s="4">
        <f t="shared" si="170"/>
        <v>2</v>
      </c>
      <c r="D3607" s="151"/>
    </row>
    <row r="3608" spans="1:4" x14ac:dyDescent="0.25">
      <c r="A3608" s="4">
        <f t="shared" si="168"/>
        <v>5</v>
      </c>
      <c r="B3608" s="4">
        <f t="shared" si="169"/>
        <v>31</v>
      </c>
      <c r="C3608" s="4">
        <f t="shared" si="170"/>
        <v>3</v>
      </c>
      <c r="D3608" s="151"/>
    </row>
    <row r="3609" spans="1:4" x14ac:dyDescent="0.25">
      <c r="A3609" s="4">
        <f t="shared" si="168"/>
        <v>5</v>
      </c>
      <c r="B3609" s="4">
        <f t="shared" si="169"/>
        <v>31</v>
      </c>
      <c r="C3609" s="4">
        <f t="shared" si="170"/>
        <v>4</v>
      </c>
      <c r="D3609" s="151"/>
    </row>
    <row r="3610" spans="1:4" x14ac:dyDescent="0.25">
      <c r="A3610" s="4">
        <f t="shared" si="168"/>
        <v>5</v>
      </c>
      <c r="B3610" s="4">
        <f t="shared" si="169"/>
        <v>31</v>
      </c>
      <c r="C3610" s="4">
        <f t="shared" si="170"/>
        <v>5</v>
      </c>
      <c r="D3610" s="151"/>
    </row>
    <row r="3611" spans="1:4" x14ac:dyDescent="0.25">
      <c r="A3611" s="4">
        <f t="shared" si="168"/>
        <v>5</v>
      </c>
      <c r="B3611" s="4">
        <f t="shared" si="169"/>
        <v>31</v>
      </c>
      <c r="C3611" s="4">
        <f t="shared" si="170"/>
        <v>6</v>
      </c>
      <c r="D3611" s="151"/>
    </row>
    <row r="3612" spans="1:4" x14ac:dyDescent="0.25">
      <c r="A3612" s="4">
        <f t="shared" si="168"/>
        <v>5</v>
      </c>
      <c r="B3612" s="4">
        <f t="shared" si="169"/>
        <v>31</v>
      </c>
      <c r="C3612" s="4">
        <f t="shared" si="170"/>
        <v>7</v>
      </c>
      <c r="D3612" s="151"/>
    </row>
    <row r="3613" spans="1:4" x14ac:dyDescent="0.25">
      <c r="A3613" s="4">
        <f t="shared" si="168"/>
        <v>5</v>
      </c>
      <c r="B3613" s="4">
        <f t="shared" si="169"/>
        <v>31</v>
      </c>
      <c r="C3613" s="4">
        <f t="shared" si="170"/>
        <v>8</v>
      </c>
      <c r="D3613" s="151"/>
    </row>
    <row r="3614" spans="1:4" x14ac:dyDescent="0.25">
      <c r="A3614" s="4">
        <f t="shared" si="168"/>
        <v>5</v>
      </c>
      <c r="B3614" s="4">
        <f t="shared" si="169"/>
        <v>31</v>
      </c>
      <c r="C3614" s="4">
        <f t="shared" si="170"/>
        <v>9</v>
      </c>
      <c r="D3614" s="151"/>
    </row>
    <row r="3615" spans="1:4" x14ac:dyDescent="0.25">
      <c r="A3615" s="4">
        <f t="shared" si="168"/>
        <v>5</v>
      </c>
      <c r="B3615" s="4">
        <f t="shared" si="169"/>
        <v>31</v>
      </c>
      <c r="C3615" s="4">
        <f t="shared" si="170"/>
        <v>10</v>
      </c>
      <c r="D3615" s="151"/>
    </row>
    <row r="3616" spans="1:4" x14ac:dyDescent="0.25">
      <c r="A3616" s="4">
        <f t="shared" si="168"/>
        <v>5</v>
      </c>
      <c r="B3616" s="4">
        <f t="shared" si="169"/>
        <v>31</v>
      </c>
      <c r="C3616" s="4">
        <f t="shared" si="170"/>
        <v>11</v>
      </c>
      <c r="D3616" s="151"/>
    </row>
    <row r="3617" spans="1:4" x14ac:dyDescent="0.25">
      <c r="A3617" s="4">
        <f t="shared" si="168"/>
        <v>5</v>
      </c>
      <c r="B3617" s="4">
        <f t="shared" si="169"/>
        <v>31</v>
      </c>
      <c r="C3617" s="4">
        <f t="shared" si="170"/>
        <v>12</v>
      </c>
      <c r="D3617" s="151"/>
    </row>
    <row r="3618" spans="1:4" x14ac:dyDescent="0.25">
      <c r="A3618" s="4">
        <f t="shared" si="168"/>
        <v>5</v>
      </c>
      <c r="B3618" s="4">
        <f t="shared" si="169"/>
        <v>31</v>
      </c>
      <c r="C3618" s="4">
        <f t="shared" si="170"/>
        <v>13</v>
      </c>
      <c r="D3618" s="151"/>
    </row>
    <row r="3619" spans="1:4" x14ac:dyDescent="0.25">
      <c r="A3619" s="4">
        <f t="shared" si="168"/>
        <v>5</v>
      </c>
      <c r="B3619" s="4">
        <f t="shared" si="169"/>
        <v>31</v>
      </c>
      <c r="C3619" s="4">
        <f t="shared" si="170"/>
        <v>14</v>
      </c>
      <c r="D3619" s="151"/>
    </row>
    <row r="3620" spans="1:4" x14ac:dyDescent="0.25">
      <c r="A3620" s="4">
        <f t="shared" si="168"/>
        <v>5</v>
      </c>
      <c r="B3620" s="4">
        <f t="shared" si="169"/>
        <v>31</v>
      </c>
      <c r="C3620" s="4">
        <f t="shared" si="170"/>
        <v>15</v>
      </c>
      <c r="D3620" s="151"/>
    </row>
    <row r="3621" spans="1:4" x14ac:dyDescent="0.25">
      <c r="A3621" s="4">
        <f t="shared" si="168"/>
        <v>5</v>
      </c>
      <c r="B3621" s="4">
        <f t="shared" si="169"/>
        <v>31</v>
      </c>
      <c r="C3621" s="4">
        <f t="shared" si="170"/>
        <v>16</v>
      </c>
      <c r="D3621" s="151"/>
    </row>
    <row r="3622" spans="1:4" x14ac:dyDescent="0.25">
      <c r="A3622" s="4">
        <f t="shared" si="168"/>
        <v>5</v>
      </c>
      <c r="B3622" s="4">
        <f t="shared" si="169"/>
        <v>31</v>
      </c>
      <c r="C3622" s="4">
        <f t="shared" si="170"/>
        <v>17</v>
      </c>
      <c r="D3622" s="151"/>
    </row>
    <row r="3623" spans="1:4" x14ac:dyDescent="0.25">
      <c r="A3623" s="4">
        <f t="shared" si="168"/>
        <v>5</v>
      </c>
      <c r="B3623" s="4">
        <f t="shared" si="169"/>
        <v>31</v>
      </c>
      <c r="C3623" s="4">
        <f t="shared" si="170"/>
        <v>18</v>
      </c>
      <c r="D3623" s="151"/>
    </row>
    <row r="3624" spans="1:4" x14ac:dyDescent="0.25">
      <c r="A3624" s="4">
        <f t="shared" si="168"/>
        <v>5</v>
      </c>
      <c r="B3624" s="4">
        <f t="shared" si="169"/>
        <v>31</v>
      </c>
      <c r="C3624" s="4">
        <f t="shared" si="170"/>
        <v>19</v>
      </c>
      <c r="D3624" s="151"/>
    </row>
    <row r="3625" spans="1:4" x14ac:dyDescent="0.25">
      <c r="A3625" s="4">
        <f t="shared" si="168"/>
        <v>5</v>
      </c>
      <c r="B3625" s="4">
        <f t="shared" si="169"/>
        <v>31</v>
      </c>
      <c r="C3625" s="4">
        <f t="shared" si="170"/>
        <v>20</v>
      </c>
      <c r="D3625" s="151"/>
    </row>
    <row r="3626" spans="1:4" x14ac:dyDescent="0.25">
      <c r="A3626" s="4">
        <f t="shared" si="168"/>
        <v>5</v>
      </c>
      <c r="B3626" s="4">
        <f t="shared" si="169"/>
        <v>31</v>
      </c>
      <c r="C3626" s="4">
        <f t="shared" si="170"/>
        <v>21</v>
      </c>
      <c r="D3626" s="151"/>
    </row>
    <row r="3627" spans="1:4" x14ac:dyDescent="0.25">
      <c r="A3627" s="4">
        <f t="shared" si="168"/>
        <v>5</v>
      </c>
      <c r="B3627" s="4">
        <f t="shared" si="169"/>
        <v>31</v>
      </c>
      <c r="C3627" s="4">
        <f t="shared" si="170"/>
        <v>22</v>
      </c>
      <c r="D3627" s="151"/>
    </row>
    <row r="3628" spans="1:4" x14ac:dyDescent="0.25">
      <c r="A3628" s="4">
        <f t="shared" si="168"/>
        <v>5</v>
      </c>
      <c r="B3628" s="4">
        <f t="shared" si="169"/>
        <v>31</v>
      </c>
      <c r="C3628" s="4">
        <f t="shared" si="170"/>
        <v>23</v>
      </c>
      <c r="D3628" s="151"/>
    </row>
    <row r="3629" spans="1:4" x14ac:dyDescent="0.25">
      <c r="A3629" s="4">
        <f t="shared" si="168"/>
        <v>5</v>
      </c>
      <c r="B3629" s="4">
        <f t="shared" si="169"/>
        <v>31</v>
      </c>
      <c r="C3629" s="4">
        <f t="shared" si="170"/>
        <v>24</v>
      </c>
      <c r="D3629" s="151"/>
    </row>
    <row r="3630" spans="1:4" x14ac:dyDescent="0.25">
      <c r="A3630" s="4">
        <f t="shared" si="168"/>
        <v>6</v>
      </c>
      <c r="B3630" s="4">
        <f t="shared" si="169"/>
        <v>1</v>
      </c>
      <c r="C3630" s="4">
        <f t="shared" si="170"/>
        <v>1</v>
      </c>
      <c r="D3630" s="151"/>
    </row>
    <row r="3631" spans="1:4" x14ac:dyDescent="0.25">
      <c r="A3631" s="4">
        <f t="shared" si="168"/>
        <v>6</v>
      </c>
      <c r="B3631" s="4">
        <f t="shared" si="169"/>
        <v>1</v>
      </c>
      <c r="C3631" s="4">
        <f t="shared" si="170"/>
        <v>2</v>
      </c>
      <c r="D3631" s="151"/>
    </row>
    <row r="3632" spans="1:4" x14ac:dyDescent="0.25">
      <c r="A3632" s="4">
        <f t="shared" si="168"/>
        <v>6</v>
      </c>
      <c r="B3632" s="4">
        <f t="shared" si="169"/>
        <v>1</v>
      </c>
      <c r="C3632" s="4">
        <f t="shared" si="170"/>
        <v>3</v>
      </c>
      <c r="D3632" s="151"/>
    </row>
    <row r="3633" spans="1:4" x14ac:dyDescent="0.25">
      <c r="A3633" s="4">
        <f t="shared" si="168"/>
        <v>6</v>
      </c>
      <c r="B3633" s="4">
        <f t="shared" si="169"/>
        <v>1</v>
      </c>
      <c r="C3633" s="4">
        <f t="shared" si="170"/>
        <v>4</v>
      </c>
      <c r="D3633" s="151"/>
    </row>
    <row r="3634" spans="1:4" x14ac:dyDescent="0.25">
      <c r="A3634" s="4">
        <f t="shared" si="168"/>
        <v>6</v>
      </c>
      <c r="B3634" s="4">
        <f t="shared" si="169"/>
        <v>1</v>
      </c>
      <c r="C3634" s="4">
        <f t="shared" si="170"/>
        <v>5</v>
      </c>
      <c r="D3634" s="151"/>
    </row>
    <row r="3635" spans="1:4" x14ac:dyDescent="0.25">
      <c r="A3635" s="4">
        <f t="shared" si="168"/>
        <v>6</v>
      </c>
      <c r="B3635" s="4">
        <f t="shared" si="169"/>
        <v>1</v>
      </c>
      <c r="C3635" s="4">
        <f t="shared" si="170"/>
        <v>6</v>
      </c>
      <c r="D3635" s="151"/>
    </row>
    <row r="3636" spans="1:4" x14ac:dyDescent="0.25">
      <c r="A3636" s="4">
        <f t="shared" si="168"/>
        <v>6</v>
      </c>
      <c r="B3636" s="4">
        <f t="shared" si="169"/>
        <v>1</v>
      </c>
      <c r="C3636" s="4">
        <f t="shared" si="170"/>
        <v>7</v>
      </c>
      <c r="D3636" s="151"/>
    </row>
    <row r="3637" spans="1:4" x14ac:dyDescent="0.25">
      <c r="A3637" s="4">
        <f t="shared" si="168"/>
        <v>6</v>
      </c>
      <c r="B3637" s="4">
        <f t="shared" si="169"/>
        <v>1</v>
      </c>
      <c r="C3637" s="4">
        <f t="shared" si="170"/>
        <v>8</v>
      </c>
      <c r="D3637" s="151"/>
    </row>
    <row r="3638" spans="1:4" x14ac:dyDescent="0.25">
      <c r="A3638" s="4">
        <f t="shared" si="168"/>
        <v>6</v>
      </c>
      <c r="B3638" s="4">
        <f t="shared" si="169"/>
        <v>1</v>
      </c>
      <c r="C3638" s="4">
        <f t="shared" si="170"/>
        <v>9</v>
      </c>
      <c r="D3638" s="151"/>
    </row>
    <row r="3639" spans="1:4" x14ac:dyDescent="0.25">
      <c r="A3639" s="4">
        <f t="shared" si="168"/>
        <v>6</v>
      </c>
      <c r="B3639" s="4">
        <f t="shared" si="169"/>
        <v>1</v>
      </c>
      <c r="C3639" s="4">
        <f t="shared" si="170"/>
        <v>10</v>
      </c>
      <c r="D3639" s="151"/>
    </row>
    <row r="3640" spans="1:4" x14ac:dyDescent="0.25">
      <c r="A3640" s="4">
        <f t="shared" si="168"/>
        <v>6</v>
      </c>
      <c r="B3640" s="4">
        <f t="shared" si="169"/>
        <v>1</v>
      </c>
      <c r="C3640" s="4">
        <f t="shared" si="170"/>
        <v>11</v>
      </c>
      <c r="D3640" s="151"/>
    </row>
    <row r="3641" spans="1:4" x14ac:dyDescent="0.25">
      <c r="A3641" s="4">
        <f t="shared" si="168"/>
        <v>6</v>
      </c>
      <c r="B3641" s="4">
        <f t="shared" si="169"/>
        <v>1</v>
      </c>
      <c r="C3641" s="4">
        <f t="shared" si="170"/>
        <v>12</v>
      </c>
      <c r="D3641" s="151"/>
    </row>
    <row r="3642" spans="1:4" x14ac:dyDescent="0.25">
      <c r="A3642" s="4">
        <f t="shared" si="168"/>
        <v>6</v>
      </c>
      <c r="B3642" s="4">
        <f t="shared" si="169"/>
        <v>1</v>
      </c>
      <c r="C3642" s="4">
        <f t="shared" si="170"/>
        <v>13</v>
      </c>
      <c r="D3642" s="151"/>
    </row>
    <row r="3643" spans="1:4" x14ac:dyDescent="0.25">
      <c r="A3643" s="4">
        <f t="shared" si="168"/>
        <v>6</v>
      </c>
      <c r="B3643" s="4">
        <f t="shared" si="169"/>
        <v>1</v>
      </c>
      <c r="C3643" s="4">
        <f t="shared" si="170"/>
        <v>14</v>
      </c>
      <c r="D3643" s="151"/>
    </row>
    <row r="3644" spans="1:4" x14ac:dyDescent="0.25">
      <c r="A3644" s="4">
        <f t="shared" si="168"/>
        <v>6</v>
      </c>
      <c r="B3644" s="4">
        <f t="shared" si="169"/>
        <v>1</v>
      </c>
      <c r="C3644" s="4">
        <f t="shared" si="170"/>
        <v>15</v>
      </c>
      <c r="D3644" s="151"/>
    </row>
    <row r="3645" spans="1:4" x14ac:dyDescent="0.25">
      <c r="A3645" s="4">
        <f t="shared" si="168"/>
        <v>6</v>
      </c>
      <c r="B3645" s="4">
        <f t="shared" si="169"/>
        <v>1</v>
      </c>
      <c r="C3645" s="4">
        <f t="shared" si="170"/>
        <v>16</v>
      </c>
      <c r="D3645" s="151"/>
    </row>
    <row r="3646" spans="1:4" x14ac:dyDescent="0.25">
      <c r="A3646" s="4">
        <f t="shared" si="168"/>
        <v>6</v>
      </c>
      <c r="B3646" s="4">
        <f t="shared" si="169"/>
        <v>1</v>
      </c>
      <c r="C3646" s="4">
        <f t="shared" si="170"/>
        <v>17</v>
      </c>
      <c r="D3646" s="151"/>
    </row>
    <row r="3647" spans="1:4" x14ac:dyDescent="0.25">
      <c r="A3647" s="4">
        <f t="shared" si="168"/>
        <v>6</v>
      </c>
      <c r="B3647" s="4">
        <f t="shared" si="169"/>
        <v>1</v>
      </c>
      <c r="C3647" s="4">
        <f t="shared" si="170"/>
        <v>18</v>
      </c>
      <c r="D3647" s="151"/>
    </row>
    <row r="3648" spans="1:4" x14ac:dyDescent="0.25">
      <c r="A3648" s="4">
        <f t="shared" si="168"/>
        <v>6</v>
      </c>
      <c r="B3648" s="4">
        <f t="shared" si="169"/>
        <v>1</v>
      </c>
      <c r="C3648" s="4">
        <f t="shared" si="170"/>
        <v>19</v>
      </c>
      <c r="D3648" s="151"/>
    </row>
    <row r="3649" spans="1:4" x14ac:dyDescent="0.25">
      <c r="A3649" s="4">
        <f t="shared" si="168"/>
        <v>6</v>
      </c>
      <c r="B3649" s="4">
        <f t="shared" si="169"/>
        <v>1</v>
      </c>
      <c r="C3649" s="4">
        <f t="shared" si="170"/>
        <v>20</v>
      </c>
      <c r="D3649" s="151"/>
    </row>
    <row r="3650" spans="1:4" x14ac:dyDescent="0.25">
      <c r="A3650" s="4">
        <f t="shared" si="168"/>
        <v>6</v>
      </c>
      <c r="B3650" s="4">
        <f t="shared" si="169"/>
        <v>1</v>
      </c>
      <c r="C3650" s="4">
        <f t="shared" si="170"/>
        <v>21</v>
      </c>
      <c r="D3650" s="151"/>
    </row>
    <row r="3651" spans="1:4" x14ac:dyDescent="0.25">
      <c r="A3651" s="4">
        <f t="shared" si="168"/>
        <v>6</v>
      </c>
      <c r="B3651" s="4">
        <f t="shared" si="169"/>
        <v>1</v>
      </c>
      <c r="C3651" s="4">
        <f t="shared" si="170"/>
        <v>22</v>
      </c>
      <c r="D3651" s="151"/>
    </row>
    <row r="3652" spans="1:4" x14ac:dyDescent="0.25">
      <c r="A3652" s="4">
        <f t="shared" si="168"/>
        <v>6</v>
      </c>
      <c r="B3652" s="4">
        <f t="shared" si="169"/>
        <v>1</v>
      </c>
      <c r="C3652" s="4">
        <f t="shared" si="170"/>
        <v>23</v>
      </c>
      <c r="D3652" s="151"/>
    </row>
    <row r="3653" spans="1:4" x14ac:dyDescent="0.25">
      <c r="A3653" s="4">
        <f t="shared" si="168"/>
        <v>6</v>
      </c>
      <c r="B3653" s="4">
        <f t="shared" si="169"/>
        <v>1</v>
      </c>
      <c r="C3653" s="4">
        <f t="shared" si="170"/>
        <v>24</v>
      </c>
      <c r="D3653" s="151"/>
    </row>
    <row r="3654" spans="1:4" x14ac:dyDescent="0.25">
      <c r="A3654" s="4">
        <f t="shared" si="168"/>
        <v>6</v>
      </c>
      <c r="B3654" s="4">
        <f t="shared" si="169"/>
        <v>2</v>
      </c>
      <c r="C3654" s="4">
        <f t="shared" si="170"/>
        <v>1</v>
      </c>
      <c r="D3654" s="151"/>
    </row>
    <row r="3655" spans="1:4" x14ac:dyDescent="0.25">
      <c r="A3655" s="4">
        <f t="shared" si="168"/>
        <v>6</v>
      </c>
      <c r="B3655" s="4">
        <f t="shared" si="169"/>
        <v>2</v>
      </c>
      <c r="C3655" s="4">
        <f t="shared" si="170"/>
        <v>2</v>
      </c>
      <c r="D3655" s="151"/>
    </row>
    <row r="3656" spans="1:4" x14ac:dyDescent="0.25">
      <c r="A3656" s="4">
        <f t="shared" ref="A3656:A3719" si="171">IF(AND(B3655&lt;&gt;B3656,B3656=1),A3655+1,A3655)</f>
        <v>6</v>
      </c>
      <c r="B3656" s="4">
        <f t="shared" ref="B3656:B3719" si="172">IF(C3655=24,IF(B3655=CHOOSE(A3655,31,28,31,30,31,30,31,31,30,31,30,31),1,B3655+1),B3655)</f>
        <v>2</v>
      </c>
      <c r="C3656" s="4">
        <f t="shared" ref="C3656:C3719" si="173">IF(C3655=24,1,C3655+1)</f>
        <v>3</v>
      </c>
      <c r="D3656" s="151"/>
    </row>
    <row r="3657" spans="1:4" x14ac:dyDescent="0.25">
      <c r="A3657" s="4">
        <f t="shared" si="171"/>
        <v>6</v>
      </c>
      <c r="B3657" s="4">
        <f t="shared" si="172"/>
        <v>2</v>
      </c>
      <c r="C3657" s="4">
        <f t="shared" si="173"/>
        <v>4</v>
      </c>
      <c r="D3657" s="151"/>
    </row>
    <row r="3658" spans="1:4" x14ac:dyDescent="0.25">
      <c r="A3658" s="4">
        <f t="shared" si="171"/>
        <v>6</v>
      </c>
      <c r="B3658" s="4">
        <f t="shared" si="172"/>
        <v>2</v>
      </c>
      <c r="C3658" s="4">
        <f t="shared" si="173"/>
        <v>5</v>
      </c>
      <c r="D3658" s="151"/>
    </row>
    <row r="3659" spans="1:4" x14ac:dyDescent="0.25">
      <c r="A3659" s="4">
        <f t="shared" si="171"/>
        <v>6</v>
      </c>
      <c r="B3659" s="4">
        <f t="shared" si="172"/>
        <v>2</v>
      </c>
      <c r="C3659" s="4">
        <f t="shared" si="173"/>
        <v>6</v>
      </c>
      <c r="D3659" s="151"/>
    </row>
    <row r="3660" spans="1:4" x14ac:dyDescent="0.25">
      <c r="A3660" s="4">
        <f t="shared" si="171"/>
        <v>6</v>
      </c>
      <c r="B3660" s="4">
        <f t="shared" si="172"/>
        <v>2</v>
      </c>
      <c r="C3660" s="4">
        <f t="shared" si="173"/>
        <v>7</v>
      </c>
      <c r="D3660" s="151"/>
    </row>
    <row r="3661" spans="1:4" x14ac:dyDescent="0.25">
      <c r="A3661" s="4">
        <f t="shared" si="171"/>
        <v>6</v>
      </c>
      <c r="B3661" s="4">
        <f t="shared" si="172"/>
        <v>2</v>
      </c>
      <c r="C3661" s="4">
        <f t="shared" si="173"/>
        <v>8</v>
      </c>
      <c r="D3661" s="151"/>
    </row>
    <row r="3662" spans="1:4" x14ac:dyDescent="0.25">
      <c r="A3662" s="4">
        <f t="shared" si="171"/>
        <v>6</v>
      </c>
      <c r="B3662" s="4">
        <f t="shared" si="172"/>
        <v>2</v>
      </c>
      <c r="C3662" s="4">
        <f t="shared" si="173"/>
        <v>9</v>
      </c>
      <c r="D3662" s="151"/>
    </row>
    <row r="3663" spans="1:4" x14ac:dyDescent="0.25">
      <c r="A3663" s="4">
        <f t="shared" si="171"/>
        <v>6</v>
      </c>
      <c r="B3663" s="4">
        <f t="shared" si="172"/>
        <v>2</v>
      </c>
      <c r="C3663" s="4">
        <f t="shared" si="173"/>
        <v>10</v>
      </c>
      <c r="D3663" s="151"/>
    </row>
    <row r="3664" spans="1:4" x14ac:dyDescent="0.25">
      <c r="A3664" s="4">
        <f t="shared" si="171"/>
        <v>6</v>
      </c>
      <c r="B3664" s="4">
        <f t="shared" si="172"/>
        <v>2</v>
      </c>
      <c r="C3664" s="4">
        <f t="shared" si="173"/>
        <v>11</v>
      </c>
      <c r="D3664" s="151"/>
    </row>
    <row r="3665" spans="1:4" x14ac:dyDescent="0.25">
      <c r="A3665" s="4">
        <f t="shared" si="171"/>
        <v>6</v>
      </c>
      <c r="B3665" s="4">
        <f t="shared" si="172"/>
        <v>2</v>
      </c>
      <c r="C3665" s="4">
        <f t="shared" si="173"/>
        <v>12</v>
      </c>
      <c r="D3665" s="151"/>
    </row>
    <row r="3666" spans="1:4" x14ac:dyDescent="0.25">
      <c r="A3666" s="4">
        <f t="shared" si="171"/>
        <v>6</v>
      </c>
      <c r="B3666" s="4">
        <f t="shared" si="172"/>
        <v>2</v>
      </c>
      <c r="C3666" s="4">
        <f t="shared" si="173"/>
        <v>13</v>
      </c>
      <c r="D3666" s="151"/>
    </row>
    <row r="3667" spans="1:4" x14ac:dyDescent="0.25">
      <c r="A3667" s="4">
        <f t="shared" si="171"/>
        <v>6</v>
      </c>
      <c r="B3667" s="4">
        <f t="shared" si="172"/>
        <v>2</v>
      </c>
      <c r="C3667" s="4">
        <f t="shared" si="173"/>
        <v>14</v>
      </c>
      <c r="D3667" s="151"/>
    </row>
    <row r="3668" spans="1:4" x14ac:dyDescent="0.25">
      <c r="A3668" s="4">
        <f t="shared" si="171"/>
        <v>6</v>
      </c>
      <c r="B3668" s="4">
        <f t="shared" si="172"/>
        <v>2</v>
      </c>
      <c r="C3668" s="4">
        <f t="shared" si="173"/>
        <v>15</v>
      </c>
      <c r="D3668" s="151"/>
    </row>
    <row r="3669" spans="1:4" x14ac:dyDescent="0.25">
      <c r="A3669" s="4">
        <f t="shared" si="171"/>
        <v>6</v>
      </c>
      <c r="B3669" s="4">
        <f t="shared" si="172"/>
        <v>2</v>
      </c>
      <c r="C3669" s="4">
        <f t="shared" si="173"/>
        <v>16</v>
      </c>
      <c r="D3669" s="151"/>
    </row>
    <row r="3670" spans="1:4" x14ac:dyDescent="0.25">
      <c r="A3670" s="4">
        <f t="shared" si="171"/>
        <v>6</v>
      </c>
      <c r="B3670" s="4">
        <f t="shared" si="172"/>
        <v>2</v>
      </c>
      <c r="C3670" s="4">
        <f t="shared" si="173"/>
        <v>17</v>
      </c>
      <c r="D3670" s="151"/>
    </row>
    <row r="3671" spans="1:4" x14ac:dyDescent="0.25">
      <c r="A3671" s="4">
        <f t="shared" si="171"/>
        <v>6</v>
      </c>
      <c r="B3671" s="4">
        <f t="shared" si="172"/>
        <v>2</v>
      </c>
      <c r="C3671" s="4">
        <f t="shared" si="173"/>
        <v>18</v>
      </c>
      <c r="D3671" s="151"/>
    </row>
    <row r="3672" spans="1:4" x14ac:dyDescent="0.25">
      <c r="A3672" s="4">
        <f t="shared" si="171"/>
        <v>6</v>
      </c>
      <c r="B3672" s="4">
        <f t="shared" si="172"/>
        <v>2</v>
      </c>
      <c r="C3672" s="4">
        <f t="shared" si="173"/>
        <v>19</v>
      </c>
      <c r="D3672" s="151"/>
    </row>
    <row r="3673" spans="1:4" x14ac:dyDescent="0.25">
      <c r="A3673" s="4">
        <f t="shared" si="171"/>
        <v>6</v>
      </c>
      <c r="B3673" s="4">
        <f t="shared" si="172"/>
        <v>2</v>
      </c>
      <c r="C3673" s="4">
        <f t="shared" si="173"/>
        <v>20</v>
      </c>
      <c r="D3673" s="151"/>
    </row>
    <row r="3674" spans="1:4" x14ac:dyDescent="0.25">
      <c r="A3674" s="4">
        <f t="shared" si="171"/>
        <v>6</v>
      </c>
      <c r="B3674" s="4">
        <f t="shared" si="172"/>
        <v>2</v>
      </c>
      <c r="C3674" s="4">
        <f t="shared" si="173"/>
        <v>21</v>
      </c>
      <c r="D3674" s="151"/>
    </row>
    <row r="3675" spans="1:4" x14ac:dyDescent="0.25">
      <c r="A3675" s="4">
        <f t="shared" si="171"/>
        <v>6</v>
      </c>
      <c r="B3675" s="4">
        <f t="shared" si="172"/>
        <v>2</v>
      </c>
      <c r="C3675" s="4">
        <f t="shared" si="173"/>
        <v>22</v>
      </c>
      <c r="D3675" s="151"/>
    </row>
    <row r="3676" spans="1:4" x14ac:dyDescent="0.25">
      <c r="A3676" s="4">
        <f t="shared" si="171"/>
        <v>6</v>
      </c>
      <c r="B3676" s="4">
        <f t="shared" si="172"/>
        <v>2</v>
      </c>
      <c r="C3676" s="4">
        <f t="shared" si="173"/>
        <v>23</v>
      </c>
      <c r="D3676" s="151"/>
    </row>
    <row r="3677" spans="1:4" x14ac:dyDescent="0.25">
      <c r="A3677" s="4">
        <f t="shared" si="171"/>
        <v>6</v>
      </c>
      <c r="B3677" s="4">
        <f t="shared" si="172"/>
        <v>2</v>
      </c>
      <c r="C3677" s="4">
        <f t="shared" si="173"/>
        <v>24</v>
      </c>
      <c r="D3677" s="151"/>
    </row>
    <row r="3678" spans="1:4" x14ac:dyDescent="0.25">
      <c r="A3678" s="4">
        <f t="shared" si="171"/>
        <v>6</v>
      </c>
      <c r="B3678" s="4">
        <f t="shared" si="172"/>
        <v>3</v>
      </c>
      <c r="C3678" s="4">
        <f t="shared" si="173"/>
        <v>1</v>
      </c>
      <c r="D3678" s="151"/>
    </row>
    <row r="3679" spans="1:4" x14ac:dyDescent="0.25">
      <c r="A3679" s="4">
        <f t="shared" si="171"/>
        <v>6</v>
      </c>
      <c r="B3679" s="4">
        <f t="shared" si="172"/>
        <v>3</v>
      </c>
      <c r="C3679" s="4">
        <f t="shared" si="173"/>
        <v>2</v>
      </c>
      <c r="D3679" s="151"/>
    </row>
    <row r="3680" spans="1:4" x14ac:dyDescent="0.25">
      <c r="A3680" s="4">
        <f t="shared" si="171"/>
        <v>6</v>
      </c>
      <c r="B3680" s="4">
        <f t="shared" si="172"/>
        <v>3</v>
      </c>
      <c r="C3680" s="4">
        <f t="shared" si="173"/>
        <v>3</v>
      </c>
      <c r="D3680" s="151"/>
    </row>
    <row r="3681" spans="1:4" x14ac:dyDescent="0.25">
      <c r="A3681" s="4">
        <f t="shared" si="171"/>
        <v>6</v>
      </c>
      <c r="B3681" s="4">
        <f t="shared" si="172"/>
        <v>3</v>
      </c>
      <c r="C3681" s="4">
        <f t="shared" si="173"/>
        <v>4</v>
      </c>
      <c r="D3681" s="151"/>
    </row>
    <row r="3682" spans="1:4" x14ac:dyDescent="0.25">
      <c r="A3682" s="4">
        <f t="shared" si="171"/>
        <v>6</v>
      </c>
      <c r="B3682" s="4">
        <f t="shared" si="172"/>
        <v>3</v>
      </c>
      <c r="C3682" s="4">
        <f t="shared" si="173"/>
        <v>5</v>
      </c>
      <c r="D3682" s="151"/>
    </row>
    <row r="3683" spans="1:4" x14ac:dyDescent="0.25">
      <c r="A3683" s="4">
        <f t="shared" si="171"/>
        <v>6</v>
      </c>
      <c r="B3683" s="4">
        <f t="shared" si="172"/>
        <v>3</v>
      </c>
      <c r="C3683" s="4">
        <f t="shared" si="173"/>
        <v>6</v>
      </c>
      <c r="D3683" s="151"/>
    </row>
    <row r="3684" spans="1:4" x14ac:dyDescent="0.25">
      <c r="A3684" s="4">
        <f t="shared" si="171"/>
        <v>6</v>
      </c>
      <c r="B3684" s="4">
        <f t="shared" si="172"/>
        <v>3</v>
      </c>
      <c r="C3684" s="4">
        <f t="shared" si="173"/>
        <v>7</v>
      </c>
      <c r="D3684" s="151"/>
    </row>
    <row r="3685" spans="1:4" x14ac:dyDescent="0.25">
      <c r="A3685" s="4">
        <f t="shared" si="171"/>
        <v>6</v>
      </c>
      <c r="B3685" s="4">
        <f t="shared" si="172"/>
        <v>3</v>
      </c>
      <c r="C3685" s="4">
        <f t="shared" si="173"/>
        <v>8</v>
      </c>
      <c r="D3685" s="151"/>
    </row>
    <row r="3686" spans="1:4" x14ac:dyDescent="0.25">
      <c r="A3686" s="4">
        <f t="shared" si="171"/>
        <v>6</v>
      </c>
      <c r="B3686" s="4">
        <f t="shared" si="172"/>
        <v>3</v>
      </c>
      <c r="C3686" s="4">
        <f t="shared" si="173"/>
        <v>9</v>
      </c>
      <c r="D3686" s="151"/>
    </row>
    <row r="3687" spans="1:4" x14ac:dyDescent="0.25">
      <c r="A3687" s="4">
        <f t="shared" si="171"/>
        <v>6</v>
      </c>
      <c r="B3687" s="4">
        <f t="shared" si="172"/>
        <v>3</v>
      </c>
      <c r="C3687" s="4">
        <f t="shared" si="173"/>
        <v>10</v>
      </c>
      <c r="D3687" s="151"/>
    </row>
    <row r="3688" spans="1:4" x14ac:dyDescent="0.25">
      <c r="A3688" s="4">
        <f t="shared" si="171"/>
        <v>6</v>
      </c>
      <c r="B3688" s="4">
        <f t="shared" si="172"/>
        <v>3</v>
      </c>
      <c r="C3688" s="4">
        <f t="shared" si="173"/>
        <v>11</v>
      </c>
      <c r="D3688" s="151"/>
    </row>
    <row r="3689" spans="1:4" x14ac:dyDescent="0.25">
      <c r="A3689" s="4">
        <f t="shared" si="171"/>
        <v>6</v>
      </c>
      <c r="B3689" s="4">
        <f t="shared" si="172"/>
        <v>3</v>
      </c>
      <c r="C3689" s="4">
        <f t="shared" si="173"/>
        <v>12</v>
      </c>
      <c r="D3689" s="151"/>
    </row>
    <row r="3690" spans="1:4" x14ac:dyDescent="0.25">
      <c r="A3690" s="4">
        <f t="shared" si="171"/>
        <v>6</v>
      </c>
      <c r="B3690" s="4">
        <f t="shared" si="172"/>
        <v>3</v>
      </c>
      <c r="C3690" s="4">
        <f t="shared" si="173"/>
        <v>13</v>
      </c>
      <c r="D3690" s="151"/>
    </row>
    <row r="3691" spans="1:4" x14ac:dyDescent="0.25">
      <c r="A3691" s="4">
        <f t="shared" si="171"/>
        <v>6</v>
      </c>
      <c r="B3691" s="4">
        <f t="shared" si="172"/>
        <v>3</v>
      </c>
      <c r="C3691" s="4">
        <f t="shared" si="173"/>
        <v>14</v>
      </c>
      <c r="D3691" s="151"/>
    </row>
    <row r="3692" spans="1:4" x14ac:dyDescent="0.25">
      <c r="A3692" s="4">
        <f t="shared" si="171"/>
        <v>6</v>
      </c>
      <c r="B3692" s="4">
        <f t="shared" si="172"/>
        <v>3</v>
      </c>
      <c r="C3692" s="4">
        <f t="shared" si="173"/>
        <v>15</v>
      </c>
      <c r="D3692" s="151"/>
    </row>
    <row r="3693" spans="1:4" x14ac:dyDescent="0.25">
      <c r="A3693" s="4">
        <f t="shared" si="171"/>
        <v>6</v>
      </c>
      <c r="B3693" s="4">
        <f t="shared" si="172"/>
        <v>3</v>
      </c>
      <c r="C3693" s="4">
        <f t="shared" si="173"/>
        <v>16</v>
      </c>
      <c r="D3693" s="151"/>
    </row>
    <row r="3694" spans="1:4" x14ac:dyDescent="0.25">
      <c r="A3694" s="4">
        <f t="shared" si="171"/>
        <v>6</v>
      </c>
      <c r="B3694" s="4">
        <f t="shared" si="172"/>
        <v>3</v>
      </c>
      <c r="C3694" s="4">
        <f t="shared" si="173"/>
        <v>17</v>
      </c>
      <c r="D3694" s="151"/>
    </row>
    <row r="3695" spans="1:4" x14ac:dyDescent="0.25">
      <c r="A3695" s="4">
        <f t="shared" si="171"/>
        <v>6</v>
      </c>
      <c r="B3695" s="4">
        <f t="shared" si="172"/>
        <v>3</v>
      </c>
      <c r="C3695" s="4">
        <f t="shared" si="173"/>
        <v>18</v>
      </c>
      <c r="D3695" s="151"/>
    </row>
    <row r="3696" spans="1:4" x14ac:dyDescent="0.25">
      <c r="A3696" s="4">
        <f t="shared" si="171"/>
        <v>6</v>
      </c>
      <c r="B3696" s="4">
        <f t="shared" si="172"/>
        <v>3</v>
      </c>
      <c r="C3696" s="4">
        <f t="shared" si="173"/>
        <v>19</v>
      </c>
      <c r="D3696" s="151"/>
    </row>
    <row r="3697" spans="1:4" x14ac:dyDescent="0.25">
      <c r="A3697" s="4">
        <f t="shared" si="171"/>
        <v>6</v>
      </c>
      <c r="B3697" s="4">
        <f t="shared" si="172"/>
        <v>3</v>
      </c>
      <c r="C3697" s="4">
        <f t="shared" si="173"/>
        <v>20</v>
      </c>
      <c r="D3697" s="151"/>
    </row>
    <row r="3698" spans="1:4" x14ac:dyDescent="0.25">
      <c r="A3698" s="4">
        <f t="shared" si="171"/>
        <v>6</v>
      </c>
      <c r="B3698" s="4">
        <f t="shared" si="172"/>
        <v>3</v>
      </c>
      <c r="C3698" s="4">
        <f t="shared" si="173"/>
        <v>21</v>
      </c>
      <c r="D3698" s="151"/>
    </row>
    <row r="3699" spans="1:4" x14ac:dyDescent="0.25">
      <c r="A3699" s="4">
        <f t="shared" si="171"/>
        <v>6</v>
      </c>
      <c r="B3699" s="4">
        <f t="shared" si="172"/>
        <v>3</v>
      </c>
      <c r="C3699" s="4">
        <f t="shared" si="173"/>
        <v>22</v>
      </c>
      <c r="D3699" s="151"/>
    </row>
    <row r="3700" spans="1:4" x14ac:dyDescent="0.25">
      <c r="A3700" s="4">
        <f t="shared" si="171"/>
        <v>6</v>
      </c>
      <c r="B3700" s="4">
        <f t="shared" si="172"/>
        <v>3</v>
      </c>
      <c r="C3700" s="4">
        <f t="shared" si="173"/>
        <v>23</v>
      </c>
      <c r="D3700" s="151"/>
    </row>
    <row r="3701" spans="1:4" x14ac:dyDescent="0.25">
      <c r="A3701" s="4">
        <f t="shared" si="171"/>
        <v>6</v>
      </c>
      <c r="B3701" s="4">
        <f t="shared" si="172"/>
        <v>3</v>
      </c>
      <c r="C3701" s="4">
        <f t="shared" si="173"/>
        <v>24</v>
      </c>
      <c r="D3701" s="151"/>
    </row>
    <row r="3702" spans="1:4" x14ac:dyDescent="0.25">
      <c r="A3702" s="4">
        <f t="shared" si="171"/>
        <v>6</v>
      </c>
      <c r="B3702" s="4">
        <f t="shared" si="172"/>
        <v>4</v>
      </c>
      <c r="C3702" s="4">
        <f t="shared" si="173"/>
        <v>1</v>
      </c>
      <c r="D3702" s="151"/>
    </row>
    <row r="3703" spans="1:4" x14ac:dyDescent="0.25">
      <c r="A3703" s="4">
        <f t="shared" si="171"/>
        <v>6</v>
      </c>
      <c r="B3703" s="4">
        <f t="shared" si="172"/>
        <v>4</v>
      </c>
      <c r="C3703" s="4">
        <f t="shared" si="173"/>
        <v>2</v>
      </c>
      <c r="D3703" s="151"/>
    </row>
    <row r="3704" spans="1:4" x14ac:dyDescent="0.25">
      <c r="A3704" s="4">
        <f t="shared" si="171"/>
        <v>6</v>
      </c>
      <c r="B3704" s="4">
        <f t="shared" si="172"/>
        <v>4</v>
      </c>
      <c r="C3704" s="4">
        <f t="shared" si="173"/>
        <v>3</v>
      </c>
      <c r="D3704" s="151"/>
    </row>
    <row r="3705" spans="1:4" x14ac:dyDescent="0.25">
      <c r="A3705" s="4">
        <f t="shared" si="171"/>
        <v>6</v>
      </c>
      <c r="B3705" s="4">
        <f t="shared" si="172"/>
        <v>4</v>
      </c>
      <c r="C3705" s="4">
        <f t="shared" si="173"/>
        <v>4</v>
      </c>
      <c r="D3705" s="151"/>
    </row>
    <row r="3706" spans="1:4" x14ac:dyDescent="0.25">
      <c r="A3706" s="4">
        <f t="shared" si="171"/>
        <v>6</v>
      </c>
      <c r="B3706" s="4">
        <f t="shared" si="172"/>
        <v>4</v>
      </c>
      <c r="C3706" s="4">
        <f t="shared" si="173"/>
        <v>5</v>
      </c>
      <c r="D3706" s="151"/>
    </row>
    <row r="3707" spans="1:4" x14ac:dyDescent="0.25">
      <c r="A3707" s="4">
        <f t="shared" si="171"/>
        <v>6</v>
      </c>
      <c r="B3707" s="4">
        <f t="shared" si="172"/>
        <v>4</v>
      </c>
      <c r="C3707" s="4">
        <f t="shared" si="173"/>
        <v>6</v>
      </c>
      <c r="D3707" s="151"/>
    </row>
    <row r="3708" spans="1:4" x14ac:dyDescent="0.25">
      <c r="A3708" s="4">
        <f t="shared" si="171"/>
        <v>6</v>
      </c>
      <c r="B3708" s="4">
        <f t="shared" si="172"/>
        <v>4</v>
      </c>
      <c r="C3708" s="4">
        <f t="shared" si="173"/>
        <v>7</v>
      </c>
      <c r="D3708" s="151"/>
    </row>
    <row r="3709" spans="1:4" x14ac:dyDescent="0.25">
      <c r="A3709" s="4">
        <f t="shared" si="171"/>
        <v>6</v>
      </c>
      <c r="B3709" s="4">
        <f t="shared" si="172"/>
        <v>4</v>
      </c>
      <c r="C3709" s="4">
        <f t="shared" si="173"/>
        <v>8</v>
      </c>
      <c r="D3709" s="151"/>
    </row>
    <row r="3710" spans="1:4" x14ac:dyDescent="0.25">
      <c r="A3710" s="4">
        <f t="shared" si="171"/>
        <v>6</v>
      </c>
      <c r="B3710" s="4">
        <f t="shared" si="172"/>
        <v>4</v>
      </c>
      <c r="C3710" s="4">
        <f t="shared" si="173"/>
        <v>9</v>
      </c>
      <c r="D3710" s="151"/>
    </row>
    <row r="3711" spans="1:4" x14ac:dyDescent="0.25">
      <c r="A3711" s="4">
        <f t="shared" si="171"/>
        <v>6</v>
      </c>
      <c r="B3711" s="4">
        <f t="shared" si="172"/>
        <v>4</v>
      </c>
      <c r="C3711" s="4">
        <f t="shared" si="173"/>
        <v>10</v>
      </c>
      <c r="D3711" s="151"/>
    </row>
    <row r="3712" spans="1:4" x14ac:dyDescent="0.25">
      <c r="A3712" s="4">
        <f t="shared" si="171"/>
        <v>6</v>
      </c>
      <c r="B3712" s="4">
        <f t="shared" si="172"/>
        <v>4</v>
      </c>
      <c r="C3712" s="4">
        <f t="shared" si="173"/>
        <v>11</v>
      </c>
      <c r="D3712" s="151"/>
    </row>
    <row r="3713" spans="1:4" x14ac:dyDescent="0.25">
      <c r="A3713" s="4">
        <f t="shared" si="171"/>
        <v>6</v>
      </c>
      <c r="B3713" s="4">
        <f t="shared" si="172"/>
        <v>4</v>
      </c>
      <c r="C3713" s="4">
        <f t="shared" si="173"/>
        <v>12</v>
      </c>
      <c r="D3713" s="151"/>
    </row>
    <row r="3714" spans="1:4" x14ac:dyDescent="0.25">
      <c r="A3714" s="4">
        <f t="shared" si="171"/>
        <v>6</v>
      </c>
      <c r="B3714" s="4">
        <f t="shared" si="172"/>
        <v>4</v>
      </c>
      <c r="C3714" s="4">
        <f t="shared" si="173"/>
        <v>13</v>
      </c>
      <c r="D3714" s="151"/>
    </row>
    <row r="3715" spans="1:4" x14ac:dyDescent="0.25">
      <c r="A3715" s="4">
        <f t="shared" si="171"/>
        <v>6</v>
      </c>
      <c r="B3715" s="4">
        <f t="shared" si="172"/>
        <v>4</v>
      </c>
      <c r="C3715" s="4">
        <f t="shared" si="173"/>
        <v>14</v>
      </c>
      <c r="D3715" s="151"/>
    </row>
    <row r="3716" spans="1:4" x14ac:dyDescent="0.25">
      <c r="A3716" s="4">
        <f t="shared" si="171"/>
        <v>6</v>
      </c>
      <c r="B3716" s="4">
        <f t="shared" si="172"/>
        <v>4</v>
      </c>
      <c r="C3716" s="4">
        <f t="shared" si="173"/>
        <v>15</v>
      </c>
      <c r="D3716" s="151"/>
    </row>
    <row r="3717" spans="1:4" x14ac:dyDescent="0.25">
      <c r="A3717" s="4">
        <f t="shared" si="171"/>
        <v>6</v>
      </c>
      <c r="B3717" s="4">
        <f t="shared" si="172"/>
        <v>4</v>
      </c>
      <c r="C3717" s="4">
        <f t="shared" si="173"/>
        <v>16</v>
      </c>
      <c r="D3717" s="151"/>
    </row>
    <row r="3718" spans="1:4" x14ac:dyDescent="0.25">
      <c r="A3718" s="4">
        <f t="shared" si="171"/>
        <v>6</v>
      </c>
      <c r="B3718" s="4">
        <f t="shared" si="172"/>
        <v>4</v>
      </c>
      <c r="C3718" s="4">
        <f t="shared" si="173"/>
        <v>17</v>
      </c>
      <c r="D3718" s="151"/>
    </row>
    <row r="3719" spans="1:4" x14ac:dyDescent="0.25">
      <c r="A3719" s="4">
        <f t="shared" si="171"/>
        <v>6</v>
      </c>
      <c r="B3719" s="4">
        <f t="shared" si="172"/>
        <v>4</v>
      </c>
      <c r="C3719" s="4">
        <f t="shared" si="173"/>
        <v>18</v>
      </c>
      <c r="D3719" s="151"/>
    </row>
    <row r="3720" spans="1:4" x14ac:dyDescent="0.25">
      <c r="A3720" s="4">
        <f t="shared" ref="A3720:A3783" si="174">IF(AND(B3719&lt;&gt;B3720,B3720=1),A3719+1,A3719)</f>
        <v>6</v>
      </c>
      <c r="B3720" s="4">
        <f t="shared" ref="B3720:B3783" si="175">IF(C3719=24,IF(B3719=CHOOSE(A3719,31,28,31,30,31,30,31,31,30,31,30,31),1,B3719+1),B3719)</f>
        <v>4</v>
      </c>
      <c r="C3720" s="4">
        <f t="shared" ref="C3720:C3783" si="176">IF(C3719=24,1,C3719+1)</f>
        <v>19</v>
      </c>
      <c r="D3720" s="151"/>
    </row>
    <row r="3721" spans="1:4" x14ac:dyDescent="0.25">
      <c r="A3721" s="4">
        <f t="shared" si="174"/>
        <v>6</v>
      </c>
      <c r="B3721" s="4">
        <f t="shared" si="175"/>
        <v>4</v>
      </c>
      <c r="C3721" s="4">
        <f t="shared" si="176"/>
        <v>20</v>
      </c>
      <c r="D3721" s="151"/>
    </row>
    <row r="3722" spans="1:4" x14ac:dyDescent="0.25">
      <c r="A3722" s="4">
        <f t="shared" si="174"/>
        <v>6</v>
      </c>
      <c r="B3722" s="4">
        <f t="shared" si="175"/>
        <v>4</v>
      </c>
      <c r="C3722" s="4">
        <f t="shared" si="176"/>
        <v>21</v>
      </c>
      <c r="D3722" s="151"/>
    </row>
    <row r="3723" spans="1:4" x14ac:dyDescent="0.25">
      <c r="A3723" s="4">
        <f t="shared" si="174"/>
        <v>6</v>
      </c>
      <c r="B3723" s="4">
        <f t="shared" si="175"/>
        <v>4</v>
      </c>
      <c r="C3723" s="4">
        <f t="shared" si="176"/>
        <v>22</v>
      </c>
      <c r="D3723" s="151"/>
    </row>
    <row r="3724" spans="1:4" x14ac:dyDescent="0.25">
      <c r="A3724" s="4">
        <f t="shared" si="174"/>
        <v>6</v>
      </c>
      <c r="B3724" s="4">
        <f t="shared" si="175"/>
        <v>4</v>
      </c>
      <c r="C3724" s="4">
        <f t="shared" si="176"/>
        <v>23</v>
      </c>
      <c r="D3724" s="151"/>
    </row>
    <row r="3725" spans="1:4" x14ac:dyDescent="0.25">
      <c r="A3725" s="4">
        <f t="shared" si="174"/>
        <v>6</v>
      </c>
      <c r="B3725" s="4">
        <f t="shared" si="175"/>
        <v>4</v>
      </c>
      <c r="C3725" s="4">
        <f t="shared" si="176"/>
        <v>24</v>
      </c>
      <c r="D3725" s="151"/>
    </row>
    <row r="3726" spans="1:4" x14ac:dyDescent="0.25">
      <c r="A3726" s="4">
        <f t="shared" si="174"/>
        <v>6</v>
      </c>
      <c r="B3726" s="4">
        <f t="shared" si="175"/>
        <v>5</v>
      </c>
      <c r="C3726" s="4">
        <f t="shared" si="176"/>
        <v>1</v>
      </c>
      <c r="D3726" s="151"/>
    </row>
    <row r="3727" spans="1:4" x14ac:dyDescent="0.25">
      <c r="A3727" s="4">
        <f t="shared" si="174"/>
        <v>6</v>
      </c>
      <c r="B3727" s="4">
        <f t="shared" si="175"/>
        <v>5</v>
      </c>
      <c r="C3727" s="4">
        <f t="shared" si="176"/>
        <v>2</v>
      </c>
      <c r="D3727" s="151"/>
    </row>
    <row r="3728" spans="1:4" x14ac:dyDescent="0.25">
      <c r="A3728" s="4">
        <f t="shared" si="174"/>
        <v>6</v>
      </c>
      <c r="B3728" s="4">
        <f t="shared" si="175"/>
        <v>5</v>
      </c>
      <c r="C3728" s="4">
        <f t="shared" si="176"/>
        <v>3</v>
      </c>
      <c r="D3728" s="151"/>
    </row>
    <row r="3729" spans="1:4" x14ac:dyDescent="0.25">
      <c r="A3729" s="4">
        <f t="shared" si="174"/>
        <v>6</v>
      </c>
      <c r="B3729" s="4">
        <f t="shared" si="175"/>
        <v>5</v>
      </c>
      <c r="C3729" s="4">
        <f t="shared" si="176"/>
        <v>4</v>
      </c>
      <c r="D3729" s="151"/>
    </row>
    <row r="3730" spans="1:4" x14ac:dyDescent="0.25">
      <c r="A3730" s="4">
        <f t="shared" si="174"/>
        <v>6</v>
      </c>
      <c r="B3730" s="4">
        <f t="shared" si="175"/>
        <v>5</v>
      </c>
      <c r="C3730" s="4">
        <f t="shared" si="176"/>
        <v>5</v>
      </c>
      <c r="D3730" s="151"/>
    </row>
    <row r="3731" spans="1:4" x14ac:dyDescent="0.25">
      <c r="A3731" s="4">
        <f t="shared" si="174"/>
        <v>6</v>
      </c>
      <c r="B3731" s="4">
        <f t="shared" si="175"/>
        <v>5</v>
      </c>
      <c r="C3731" s="4">
        <f t="shared" si="176"/>
        <v>6</v>
      </c>
      <c r="D3731" s="151"/>
    </row>
    <row r="3732" spans="1:4" x14ac:dyDescent="0.25">
      <c r="A3732" s="4">
        <f t="shared" si="174"/>
        <v>6</v>
      </c>
      <c r="B3732" s="4">
        <f t="shared" si="175"/>
        <v>5</v>
      </c>
      <c r="C3732" s="4">
        <f t="shared" si="176"/>
        <v>7</v>
      </c>
      <c r="D3732" s="151"/>
    </row>
    <row r="3733" spans="1:4" x14ac:dyDescent="0.25">
      <c r="A3733" s="4">
        <f t="shared" si="174"/>
        <v>6</v>
      </c>
      <c r="B3733" s="4">
        <f t="shared" si="175"/>
        <v>5</v>
      </c>
      <c r="C3733" s="4">
        <f t="shared" si="176"/>
        <v>8</v>
      </c>
      <c r="D3733" s="151"/>
    </row>
    <row r="3734" spans="1:4" x14ac:dyDescent="0.25">
      <c r="A3734" s="4">
        <f t="shared" si="174"/>
        <v>6</v>
      </c>
      <c r="B3734" s="4">
        <f t="shared" si="175"/>
        <v>5</v>
      </c>
      <c r="C3734" s="4">
        <f t="shared" si="176"/>
        <v>9</v>
      </c>
      <c r="D3734" s="151"/>
    </row>
    <row r="3735" spans="1:4" x14ac:dyDescent="0.25">
      <c r="A3735" s="4">
        <f t="shared" si="174"/>
        <v>6</v>
      </c>
      <c r="B3735" s="4">
        <f t="shared" si="175"/>
        <v>5</v>
      </c>
      <c r="C3735" s="4">
        <f t="shared" si="176"/>
        <v>10</v>
      </c>
      <c r="D3735" s="151"/>
    </row>
    <row r="3736" spans="1:4" x14ac:dyDescent="0.25">
      <c r="A3736" s="4">
        <f t="shared" si="174"/>
        <v>6</v>
      </c>
      <c r="B3736" s="4">
        <f t="shared" si="175"/>
        <v>5</v>
      </c>
      <c r="C3736" s="4">
        <f t="shared" si="176"/>
        <v>11</v>
      </c>
      <c r="D3736" s="151"/>
    </row>
    <row r="3737" spans="1:4" x14ac:dyDescent="0.25">
      <c r="A3737" s="4">
        <f t="shared" si="174"/>
        <v>6</v>
      </c>
      <c r="B3737" s="4">
        <f t="shared" si="175"/>
        <v>5</v>
      </c>
      <c r="C3737" s="4">
        <f t="shared" si="176"/>
        <v>12</v>
      </c>
      <c r="D3737" s="151"/>
    </row>
    <row r="3738" spans="1:4" x14ac:dyDescent="0.25">
      <c r="A3738" s="4">
        <f t="shared" si="174"/>
        <v>6</v>
      </c>
      <c r="B3738" s="4">
        <f t="shared" si="175"/>
        <v>5</v>
      </c>
      <c r="C3738" s="4">
        <f t="shared" si="176"/>
        <v>13</v>
      </c>
      <c r="D3738" s="151"/>
    </row>
    <row r="3739" spans="1:4" x14ac:dyDescent="0.25">
      <c r="A3739" s="4">
        <f t="shared" si="174"/>
        <v>6</v>
      </c>
      <c r="B3739" s="4">
        <f t="shared" si="175"/>
        <v>5</v>
      </c>
      <c r="C3739" s="4">
        <f t="shared" si="176"/>
        <v>14</v>
      </c>
      <c r="D3739" s="151"/>
    </row>
    <row r="3740" spans="1:4" x14ac:dyDescent="0.25">
      <c r="A3740" s="4">
        <f t="shared" si="174"/>
        <v>6</v>
      </c>
      <c r="B3740" s="4">
        <f t="shared" si="175"/>
        <v>5</v>
      </c>
      <c r="C3740" s="4">
        <f t="shared" si="176"/>
        <v>15</v>
      </c>
      <c r="D3740" s="151"/>
    </row>
    <row r="3741" spans="1:4" x14ac:dyDescent="0.25">
      <c r="A3741" s="4">
        <f t="shared" si="174"/>
        <v>6</v>
      </c>
      <c r="B3741" s="4">
        <f t="shared" si="175"/>
        <v>5</v>
      </c>
      <c r="C3741" s="4">
        <f t="shared" si="176"/>
        <v>16</v>
      </c>
      <c r="D3741" s="151"/>
    </row>
    <row r="3742" spans="1:4" x14ac:dyDescent="0.25">
      <c r="A3742" s="4">
        <f t="shared" si="174"/>
        <v>6</v>
      </c>
      <c r="B3742" s="4">
        <f t="shared" si="175"/>
        <v>5</v>
      </c>
      <c r="C3742" s="4">
        <f t="shared" si="176"/>
        <v>17</v>
      </c>
      <c r="D3742" s="151"/>
    </row>
    <row r="3743" spans="1:4" x14ac:dyDescent="0.25">
      <c r="A3743" s="4">
        <f t="shared" si="174"/>
        <v>6</v>
      </c>
      <c r="B3743" s="4">
        <f t="shared" si="175"/>
        <v>5</v>
      </c>
      <c r="C3743" s="4">
        <f t="shared" si="176"/>
        <v>18</v>
      </c>
      <c r="D3743" s="151"/>
    </row>
    <row r="3744" spans="1:4" x14ac:dyDescent="0.25">
      <c r="A3744" s="4">
        <f t="shared" si="174"/>
        <v>6</v>
      </c>
      <c r="B3744" s="4">
        <f t="shared" si="175"/>
        <v>5</v>
      </c>
      <c r="C3744" s="4">
        <f t="shared" si="176"/>
        <v>19</v>
      </c>
      <c r="D3744" s="151"/>
    </row>
    <row r="3745" spans="1:4" x14ac:dyDescent="0.25">
      <c r="A3745" s="4">
        <f t="shared" si="174"/>
        <v>6</v>
      </c>
      <c r="B3745" s="4">
        <f t="shared" si="175"/>
        <v>5</v>
      </c>
      <c r="C3745" s="4">
        <f t="shared" si="176"/>
        <v>20</v>
      </c>
      <c r="D3745" s="151"/>
    </row>
    <row r="3746" spans="1:4" x14ac:dyDescent="0.25">
      <c r="A3746" s="4">
        <f t="shared" si="174"/>
        <v>6</v>
      </c>
      <c r="B3746" s="4">
        <f t="shared" si="175"/>
        <v>5</v>
      </c>
      <c r="C3746" s="4">
        <f t="shared" si="176"/>
        <v>21</v>
      </c>
      <c r="D3746" s="151"/>
    </row>
    <row r="3747" spans="1:4" x14ac:dyDescent="0.25">
      <c r="A3747" s="4">
        <f t="shared" si="174"/>
        <v>6</v>
      </c>
      <c r="B3747" s="4">
        <f t="shared" si="175"/>
        <v>5</v>
      </c>
      <c r="C3747" s="4">
        <f t="shared" si="176"/>
        <v>22</v>
      </c>
      <c r="D3747" s="151"/>
    </row>
    <row r="3748" spans="1:4" x14ac:dyDescent="0.25">
      <c r="A3748" s="4">
        <f t="shared" si="174"/>
        <v>6</v>
      </c>
      <c r="B3748" s="4">
        <f t="shared" si="175"/>
        <v>5</v>
      </c>
      <c r="C3748" s="4">
        <f t="shared" si="176"/>
        <v>23</v>
      </c>
      <c r="D3748" s="151"/>
    </row>
    <row r="3749" spans="1:4" x14ac:dyDescent="0.25">
      <c r="A3749" s="4">
        <f t="shared" si="174"/>
        <v>6</v>
      </c>
      <c r="B3749" s="4">
        <f t="shared" si="175"/>
        <v>5</v>
      </c>
      <c r="C3749" s="4">
        <f t="shared" si="176"/>
        <v>24</v>
      </c>
      <c r="D3749" s="151"/>
    </row>
    <row r="3750" spans="1:4" x14ac:dyDescent="0.25">
      <c r="A3750" s="4">
        <f t="shared" si="174"/>
        <v>6</v>
      </c>
      <c r="B3750" s="4">
        <f t="shared" si="175"/>
        <v>6</v>
      </c>
      <c r="C3750" s="4">
        <f t="shared" si="176"/>
        <v>1</v>
      </c>
      <c r="D3750" s="151"/>
    </row>
    <row r="3751" spans="1:4" x14ac:dyDescent="0.25">
      <c r="A3751" s="4">
        <f t="shared" si="174"/>
        <v>6</v>
      </c>
      <c r="B3751" s="4">
        <f t="shared" si="175"/>
        <v>6</v>
      </c>
      <c r="C3751" s="4">
        <f t="shared" si="176"/>
        <v>2</v>
      </c>
      <c r="D3751" s="151"/>
    </row>
    <row r="3752" spans="1:4" x14ac:dyDescent="0.25">
      <c r="A3752" s="4">
        <f t="shared" si="174"/>
        <v>6</v>
      </c>
      <c r="B3752" s="4">
        <f t="shared" si="175"/>
        <v>6</v>
      </c>
      <c r="C3752" s="4">
        <f t="shared" si="176"/>
        <v>3</v>
      </c>
      <c r="D3752" s="151"/>
    </row>
    <row r="3753" spans="1:4" x14ac:dyDescent="0.25">
      <c r="A3753" s="4">
        <f t="shared" si="174"/>
        <v>6</v>
      </c>
      <c r="B3753" s="4">
        <f t="shared" si="175"/>
        <v>6</v>
      </c>
      <c r="C3753" s="4">
        <f t="shared" si="176"/>
        <v>4</v>
      </c>
      <c r="D3753" s="151"/>
    </row>
    <row r="3754" spans="1:4" x14ac:dyDescent="0.25">
      <c r="A3754" s="4">
        <f t="shared" si="174"/>
        <v>6</v>
      </c>
      <c r="B3754" s="4">
        <f t="shared" si="175"/>
        <v>6</v>
      </c>
      <c r="C3754" s="4">
        <f t="shared" si="176"/>
        <v>5</v>
      </c>
      <c r="D3754" s="151"/>
    </row>
    <row r="3755" spans="1:4" x14ac:dyDescent="0.25">
      <c r="A3755" s="4">
        <f t="shared" si="174"/>
        <v>6</v>
      </c>
      <c r="B3755" s="4">
        <f t="shared" si="175"/>
        <v>6</v>
      </c>
      <c r="C3755" s="4">
        <f t="shared" si="176"/>
        <v>6</v>
      </c>
      <c r="D3755" s="151"/>
    </row>
    <row r="3756" spans="1:4" x14ac:dyDescent="0.25">
      <c r="A3756" s="4">
        <f t="shared" si="174"/>
        <v>6</v>
      </c>
      <c r="B3756" s="4">
        <f t="shared" si="175"/>
        <v>6</v>
      </c>
      <c r="C3756" s="4">
        <f t="shared" si="176"/>
        <v>7</v>
      </c>
      <c r="D3756" s="151"/>
    </row>
    <row r="3757" spans="1:4" x14ac:dyDescent="0.25">
      <c r="A3757" s="4">
        <f t="shared" si="174"/>
        <v>6</v>
      </c>
      <c r="B3757" s="4">
        <f t="shared" si="175"/>
        <v>6</v>
      </c>
      <c r="C3757" s="4">
        <f t="shared" si="176"/>
        <v>8</v>
      </c>
      <c r="D3757" s="151"/>
    </row>
    <row r="3758" spans="1:4" x14ac:dyDescent="0.25">
      <c r="A3758" s="4">
        <f t="shared" si="174"/>
        <v>6</v>
      </c>
      <c r="B3758" s="4">
        <f t="shared" si="175"/>
        <v>6</v>
      </c>
      <c r="C3758" s="4">
        <f t="shared" si="176"/>
        <v>9</v>
      </c>
      <c r="D3758" s="151"/>
    </row>
    <row r="3759" spans="1:4" x14ac:dyDescent="0.25">
      <c r="A3759" s="4">
        <f t="shared" si="174"/>
        <v>6</v>
      </c>
      <c r="B3759" s="4">
        <f t="shared" si="175"/>
        <v>6</v>
      </c>
      <c r="C3759" s="4">
        <f t="shared" si="176"/>
        <v>10</v>
      </c>
      <c r="D3759" s="151"/>
    </row>
    <row r="3760" spans="1:4" x14ac:dyDescent="0.25">
      <c r="A3760" s="4">
        <f t="shared" si="174"/>
        <v>6</v>
      </c>
      <c r="B3760" s="4">
        <f t="shared" si="175"/>
        <v>6</v>
      </c>
      <c r="C3760" s="4">
        <f t="shared" si="176"/>
        <v>11</v>
      </c>
      <c r="D3760" s="151"/>
    </row>
    <row r="3761" spans="1:4" x14ac:dyDescent="0.25">
      <c r="A3761" s="4">
        <f t="shared" si="174"/>
        <v>6</v>
      </c>
      <c r="B3761" s="4">
        <f t="shared" si="175"/>
        <v>6</v>
      </c>
      <c r="C3761" s="4">
        <f t="shared" si="176"/>
        <v>12</v>
      </c>
      <c r="D3761" s="151"/>
    </row>
    <row r="3762" spans="1:4" x14ac:dyDescent="0.25">
      <c r="A3762" s="4">
        <f t="shared" si="174"/>
        <v>6</v>
      </c>
      <c r="B3762" s="4">
        <f t="shared" si="175"/>
        <v>6</v>
      </c>
      <c r="C3762" s="4">
        <f t="shared" si="176"/>
        <v>13</v>
      </c>
      <c r="D3762" s="151"/>
    </row>
    <row r="3763" spans="1:4" x14ac:dyDescent="0.25">
      <c r="A3763" s="4">
        <f t="shared" si="174"/>
        <v>6</v>
      </c>
      <c r="B3763" s="4">
        <f t="shared" si="175"/>
        <v>6</v>
      </c>
      <c r="C3763" s="4">
        <f t="shared" si="176"/>
        <v>14</v>
      </c>
      <c r="D3763" s="151"/>
    </row>
    <row r="3764" spans="1:4" x14ac:dyDescent="0.25">
      <c r="A3764" s="4">
        <f t="shared" si="174"/>
        <v>6</v>
      </c>
      <c r="B3764" s="4">
        <f t="shared" si="175"/>
        <v>6</v>
      </c>
      <c r="C3764" s="4">
        <f t="shared" si="176"/>
        <v>15</v>
      </c>
      <c r="D3764" s="151"/>
    </row>
    <row r="3765" spans="1:4" x14ac:dyDescent="0.25">
      <c r="A3765" s="4">
        <f t="shared" si="174"/>
        <v>6</v>
      </c>
      <c r="B3765" s="4">
        <f t="shared" si="175"/>
        <v>6</v>
      </c>
      <c r="C3765" s="4">
        <f t="shared" si="176"/>
        <v>16</v>
      </c>
      <c r="D3765" s="151"/>
    </row>
    <row r="3766" spans="1:4" x14ac:dyDescent="0.25">
      <c r="A3766" s="4">
        <f t="shared" si="174"/>
        <v>6</v>
      </c>
      <c r="B3766" s="4">
        <f t="shared" si="175"/>
        <v>6</v>
      </c>
      <c r="C3766" s="4">
        <f t="shared" si="176"/>
        <v>17</v>
      </c>
      <c r="D3766" s="151"/>
    </row>
    <row r="3767" spans="1:4" x14ac:dyDescent="0.25">
      <c r="A3767" s="4">
        <f t="shared" si="174"/>
        <v>6</v>
      </c>
      <c r="B3767" s="4">
        <f t="shared" si="175"/>
        <v>6</v>
      </c>
      <c r="C3767" s="4">
        <f t="shared" si="176"/>
        <v>18</v>
      </c>
      <c r="D3767" s="151"/>
    </row>
    <row r="3768" spans="1:4" x14ac:dyDescent="0.25">
      <c r="A3768" s="4">
        <f t="shared" si="174"/>
        <v>6</v>
      </c>
      <c r="B3768" s="4">
        <f t="shared" si="175"/>
        <v>6</v>
      </c>
      <c r="C3768" s="4">
        <f t="shared" si="176"/>
        <v>19</v>
      </c>
      <c r="D3768" s="151"/>
    </row>
    <row r="3769" spans="1:4" x14ac:dyDescent="0.25">
      <c r="A3769" s="4">
        <f t="shared" si="174"/>
        <v>6</v>
      </c>
      <c r="B3769" s="4">
        <f t="shared" si="175"/>
        <v>6</v>
      </c>
      <c r="C3769" s="4">
        <f t="shared" si="176"/>
        <v>20</v>
      </c>
      <c r="D3769" s="151"/>
    </row>
    <row r="3770" spans="1:4" x14ac:dyDescent="0.25">
      <c r="A3770" s="4">
        <f t="shared" si="174"/>
        <v>6</v>
      </c>
      <c r="B3770" s="4">
        <f t="shared" si="175"/>
        <v>6</v>
      </c>
      <c r="C3770" s="4">
        <f t="shared" si="176"/>
        <v>21</v>
      </c>
      <c r="D3770" s="151"/>
    </row>
    <row r="3771" spans="1:4" x14ac:dyDescent="0.25">
      <c r="A3771" s="4">
        <f t="shared" si="174"/>
        <v>6</v>
      </c>
      <c r="B3771" s="4">
        <f t="shared" si="175"/>
        <v>6</v>
      </c>
      <c r="C3771" s="4">
        <f t="shared" si="176"/>
        <v>22</v>
      </c>
      <c r="D3771" s="151"/>
    </row>
    <row r="3772" spans="1:4" x14ac:dyDescent="0.25">
      <c r="A3772" s="4">
        <f t="shared" si="174"/>
        <v>6</v>
      </c>
      <c r="B3772" s="4">
        <f t="shared" si="175"/>
        <v>6</v>
      </c>
      <c r="C3772" s="4">
        <f t="shared" si="176"/>
        <v>23</v>
      </c>
      <c r="D3772" s="151"/>
    </row>
    <row r="3773" spans="1:4" x14ac:dyDescent="0.25">
      <c r="A3773" s="4">
        <f t="shared" si="174"/>
        <v>6</v>
      </c>
      <c r="B3773" s="4">
        <f t="shared" si="175"/>
        <v>6</v>
      </c>
      <c r="C3773" s="4">
        <f t="shared" si="176"/>
        <v>24</v>
      </c>
      <c r="D3773" s="151"/>
    </row>
    <row r="3774" spans="1:4" x14ac:dyDescent="0.25">
      <c r="A3774" s="4">
        <f t="shared" si="174"/>
        <v>6</v>
      </c>
      <c r="B3774" s="4">
        <f t="shared" si="175"/>
        <v>7</v>
      </c>
      <c r="C3774" s="4">
        <f t="shared" si="176"/>
        <v>1</v>
      </c>
      <c r="D3774" s="151"/>
    </row>
    <row r="3775" spans="1:4" x14ac:dyDescent="0.25">
      <c r="A3775" s="4">
        <f t="shared" si="174"/>
        <v>6</v>
      </c>
      <c r="B3775" s="4">
        <f t="shared" si="175"/>
        <v>7</v>
      </c>
      <c r="C3775" s="4">
        <f t="shared" si="176"/>
        <v>2</v>
      </c>
      <c r="D3775" s="151"/>
    </row>
    <row r="3776" spans="1:4" x14ac:dyDescent="0.25">
      <c r="A3776" s="4">
        <f t="shared" si="174"/>
        <v>6</v>
      </c>
      <c r="B3776" s="4">
        <f t="shared" si="175"/>
        <v>7</v>
      </c>
      <c r="C3776" s="4">
        <f t="shared" si="176"/>
        <v>3</v>
      </c>
      <c r="D3776" s="151"/>
    </row>
    <row r="3777" spans="1:4" x14ac:dyDescent="0.25">
      <c r="A3777" s="4">
        <f t="shared" si="174"/>
        <v>6</v>
      </c>
      <c r="B3777" s="4">
        <f t="shared" si="175"/>
        <v>7</v>
      </c>
      <c r="C3777" s="4">
        <f t="shared" si="176"/>
        <v>4</v>
      </c>
      <c r="D3777" s="151"/>
    </row>
    <row r="3778" spans="1:4" x14ac:dyDescent="0.25">
      <c r="A3778" s="4">
        <f t="shared" si="174"/>
        <v>6</v>
      </c>
      <c r="B3778" s="4">
        <f t="shared" si="175"/>
        <v>7</v>
      </c>
      <c r="C3778" s="4">
        <f t="shared" si="176"/>
        <v>5</v>
      </c>
      <c r="D3778" s="151"/>
    </row>
    <row r="3779" spans="1:4" x14ac:dyDescent="0.25">
      <c r="A3779" s="4">
        <f t="shared" si="174"/>
        <v>6</v>
      </c>
      <c r="B3779" s="4">
        <f t="shared" si="175"/>
        <v>7</v>
      </c>
      <c r="C3779" s="4">
        <f t="shared" si="176"/>
        <v>6</v>
      </c>
      <c r="D3779" s="151"/>
    </row>
    <row r="3780" spans="1:4" x14ac:dyDescent="0.25">
      <c r="A3780" s="4">
        <f t="shared" si="174"/>
        <v>6</v>
      </c>
      <c r="B3780" s="4">
        <f t="shared" si="175"/>
        <v>7</v>
      </c>
      <c r="C3780" s="4">
        <f t="shared" si="176"/>
        <v>7</v>
      </c>
      <c r="D3780" s="151"/>
    </row>
    <row r="3781" spans="1:4" x14ac:dyDescent="0.25">
      <c r="A3781" s="4">
        <f t="shared" si="174"/>
        <v>6</v>
      </c>
      <c r="B3781" s="4">
        <f t="shared" si="175"/>
        <v>7</v>
      </c>
      <c r="C3781" s="4">
        <f t="shared" si="176"/>
        <v>8</v>
      </c>
      <c r="D3781" s="151"/>
    </row>
    <row r="3782" spans="1:4" x14ac:dyDescent="0.25">
      <c r="A3782" s="4">
        <f t="shared" si="174"/>
        <v>6</v>
      </c>
      <c r="B3782" s="4">
        <f t="shared" si="175"/>
        <v>7</v>
      </c>
      <c r="C3782" s="4">
        <f t="shared" si="176"/>
        <v>9</v>
      </c>
      <c r="D3782" s="151"/>
    </row>
    <row r="3783" spans="1:4" x14ac:dyDescent="0.25">
      <c r="A3783" s="4">
        <f t="shared" si="174"/>
        <v>6</v>
      </c>
      <c r="B3783" s="4">
        <f t="shared" si="175"/>
        <v>7</v>
      </c>
      <c r="C3783" s="4">
        <f t="shared" si="176"/>
        <v>10</v>
      </c>
      <c r="D3783" s="151"/>
    </row>
    <row r="3784" spans="1:4" x14ac:dyDescent="0.25">
      <c r="A3784" s="4">
        <f t="shared" ref="A3784:A3847" si="177">IF(AND(B3783&lt;&gt;B3784,B3784=1),A3783+1,A3783)</f>
        <v>6</v>
      </c>
      <c r="B3784" s="4">
        <f t="shared" ref="B3784:B3847" si="178">IF(C3783=24,IF(B3783=CHOOSE(A3783,31,28,31,30,31,30,31,31,30,31,30,31),1,B3783+1),B3783)</f>
        <v>7</v>
      </c>
      <c r="C3784" s="4">
        <f t="shared" ref="C3784:C3847" si="179">IF(C3783=24,1,C3783+1)</f>
        <v>11</v>
      </c>
      <c r="D3784" s="151"/>
    </row>
    <row r="3785" spans="1:4" x14ac:dyDescent="0.25">
      <c r="A3785" s="4">
        <f t="shared" si="177"/>
        <v>6</v>
      </c>
      <c r="B3785" s="4">
        <f t="shared" si="178"/>
        <v>7</v>
      </c>
      <c r="C3785" s="4">
        <f t="shared" si="179"/>
        <v>12</v>
      </c>
      <c r="D3785" s="151"/>
    </row>
    <row r="3786" spans="1:4" x14ac:dyDescent="0.25">
      <c r="A3786" s="4">
        <f t="shared" si="177"/>
        <v>6</v>
      </c>
      <c r="B3786" s="4">
        <f t="shared" si="178"/>
        <v>7</v>
      </c>
      <c r="C3786" s="4">
        <f t="shared" si="179"/>
        <v>13</v>
      </c>
      <c r="D3786" s="151"/>
    </row>
    <row r="3787" spans="1:4" x14ac:dyDescent="0.25">
      <c r="A3787" s="4">
        <f t="shared" si="177"/>
        <v>6</v>
      </c>
      <c r="B3787" s="4">
        <f t="shared" si="178"/>
        <v>7</v>
      </c>
      <c r="C3787" s="4">
        <f t="shared" si="179"/>
        <v>14</v>
      </c>
      <c r="D3787" s="151"/>
    </row>
    <row r="3788" spans="1:4" x14ac:dyDescent="0.25">
      <c r="A3788" s="4">
        <f t="shared" si="177"/>
        <v>6</v>
      </c>
      <c r="B3788" s="4">
        <f t="shared" si="178"/>
        <v>7</v>
      </c>
      <c r="C3788" s="4">
        <f t="shared" si="179"/>
        <v>15</v>
      </c>
      <c r="D3788" s="151"/>
    </row>
    <row r="3789" spans="1:4" x14ac:dyDescent="0.25">
      <c r="A3789" s="4">
        <f t="shared" si="177"/>
        <v>6</v>
      </c>
      <c r="B3789" s="4">
        <f t="shared" si="178"/>
        <v>7</v>
      </c>
      <c r="C3789" s="4">
        <f t="shared" si="179"/>
        <v>16</v>
      </c>
      <c r="D3789" s="151"/>
    </row>
    <row r="3790" spans="1:4" x14ac:dyDescent="0.25">
      <c r="A3790" s="4">
        <f t="shared" si="177"/>
        <v>6</v>
      </c>
      <c r="B3790" s="4">
        <f t="shared" si="178"/>
        <v>7</v>
      </c>
      <c r="C3790" s="4">
        <f t="shared" si="179"/>
        <v>17</v>
      </c>
      <c r="D3790" s="151"/>
    </row>
    <row r="3791" spans="1:4" x14ac:dyDescent="0.25">
      <c r="A3791" s="4">
        <f t="shared" si="177"/>
        <v>6</v>
      </c>
      <c r="B3791" s="4">
        <f t="shared" si="178"/>
        <v>7</v>
      </c>
      <c r="C3791" s="4">
        <f t="shared" si="179"/>
        <v>18</v>
      </c>
      <c r="D3791" s="151"/>
    </row>
    <row r="3792" spans="1:4" x14ac:dyDescent="0.25">
      <c r="A3792" s="4">
        <f t="shared" si="177"/>
        <v>6</v>
      </c>
      <c r="B3792" s="4">
        <f t="shared" si="178"/>
        <v>7</v>
      </c>
      <c r="C3792" s="4">
        <f t="shared" si="179"/>
        <v>19</v>
      </c>
      <c r="D3792" s="151"/>
    </row>
    <row r="3793" spans="1:4" x14ac:dyDescent="0.25">
      <c r="A3793" s="4">
        <f t="shared" si="177"/>
        <v>6</v>
      </c>
      <c r="B3793" s="4">
        <f t="shared" si="178"/>
        <v>7</v>
      </c>
      <c r="C3793" s="4">
        <f t="shared" si="179"/>
        <v>20</v>
      </c>
      <c r="D3793" s="151"/>
    </row>
    <row r="3794" spans="1:4" x14ac:dyDescent="0.25">
      <c r="A3794" s="4">
        <f t="shared" si="177"/>
        <v>6</v>
      </c>
      <c r="B3794" s="4">
        <f t="shared" si="178"/>
        <v>7</v>
      </c>
      <c r="C3794" s="4">
        <f t="shared" si="179"/>
        <v>21</v>
      </c>
      <c r="D3794" s="151"/>
    </row>
    <row r="3795" spans="1:4" x14ac:dyDescent="0.25">
      <c r="A3795" s="4">
        <f t="shared" si="177"/>
        <v>6</v>
      </c>
      <c r="B3795" s="4">
        <f t="shared" si="178"/>
        <v>7</v>
      </c>
      <c r="C3795" s="4">
        <f t="shared" si="179"/>
        <v>22</v>
      </c>
      <c r="D3795" s="151"/>
    </row>
    <row r="3796" spans="1:4" x14ac:dyDescent="0.25">
      <c r="A3796" s="4">
        <f t="shared" si="177"/>
        <v>6</v>
      </c>
      <c r="B3796" s="4">
        <f t="shared" si="178"/>
        <v>7</v>
      </c>
      <c r="C3796" s="4">
        <f t="shared" si="179"/>
        <v>23</v>
      </c>
      <c r="D3796" s="151"/>
    </row>
    <row r="3797" spans="1:4" x14ac:dyDescent="0.25">
      <c r="A3797" s="4">
        <f t="shared" si="177"/>
        <v>6</v>
      </c>
      <c r="B3797" s="4">
        <f t="shared" si="178"/>
        <v>7</v>
      </c>
      <c r="C3797" s="4">
        <f t="shared" si="179"/>
        <v>24</v>
      </c>
      <c r="D3797" s="151"/>
    </row>
    <row r="3798" spans="1:4" x14ac:dyDescent="0.25">
      <c r="A3798" s="4">
        <f t="shared" si="177"/>
        <v>6</v>
      </c>
      <c r="B3798" s="4">
        <f t="shared" si="178"/>
        <v>8</v>
      </c>
      <c r="C3798" s="4">
        <f t="shared" si="179"/>
        <v>1</v>
      </c>
      <c r="D3798" s="151"/>
    </row>
    <row r="3799" spans="1:4" x14ac:dyDescent="0.25">
      <c r="A3799" s="4">
        <f t="shared" si="177"/>
        <v>6</v>
      </c>
      <c r="B3799" s="4">
        <f t="shared" si="178"/>
        <v>8</v>
      </c>
      <c r="C3799" s="4">
        <f t="shared" si="179"/>
        <v>2</v>
      </c>
      <c r="D3799" s="151"/>
    </row>
    <row r="3800" spans="1:4" x14ac:dyDescent="0.25">
      <c r="A3800" s="4">
        <f t="shared" si="177"/>
        <v>6</v>
      </c>
      <c r="B3800" s="4">
        <f t="shared" si="178"/>
        <v>8</v>
      </c>
      <c r="C3800" s="4">
        <f t="shared" si="179"/>
        <v>3</v>
      </c>
      <c r="D3800" s="151"/>
    </row>
    <row r="3801" spans="1:4" x14ac:dyDescent="0.25">
      <c r="A3801" s="4">
        <f t="shared" si="177"/>
        <v>6</v>
      </c>
      <c r="B3801" s="4">
        <f t="shared" si="178"/>
        <v>8</v>
      </c>
      <c r="C3801" s="4">
        <f t="shared" si="179"/>
        <v>4</v>
      </c>
      <c r="D3801" s="151"/>
    </row>
    <row r="3802" spans="1:4" x14ac:dyDescent="0.25">
      <c r="A3802" s="4">
        <f t="shared" si="177"/>
        <v>6</v>
      </c>
      <c r="B3802" s="4">
        <f t="shared" si="178"/>
        <v>8</v>
      </c>
      <c r="C3802" s="4">
        <f t="shared" si="179"/>
        <v>5</v>
      </c>
      <c r="D3802" s="151"/>
    </row>
    <row r="3803" spans="1:4" x14ac:dyDescent="0.25">
      <c r="A3803" s="4">
        <f t="shared" si="177"/>
        <v>6</v>
      </c>
      <c r="B3803" s="4">
        <f t="shared" si="178"/>
        <v>8</v>
      </c>
      <c r="C3803" s="4">
        <f t="shared" si="179"/>
        <v>6</v>
      </c>
      <c r="D3803" s="151"/>
    </row>
    <row r="3804" spans="1:4" x14ac:dyDescent="0.25">
      <c r="A3804" s="4">
        <f t="shared" si="177"/>
        <v>6</v>
      </c>
      <c r="B3804" s="4">
        <f t="shared" si="178"/>
        <v>8</v>
      </c>
      <c r="C3804" s="4">
        <f t="shared" si="179"/>
        <v>7</v>
      </c>
      <c r="D3804" s="151"/>
    </row>
    <row r="3805" spans="1:4" x14ac:dyDescent="0.25">
      <c r="A3805" s="4">
        <f t="shared" si="177"/>
        <v>6</v>
      </c>
      <c r="B3805" s="4">
        <f t="shared" si="178"/>
        <v>8</v>
      </c>
      <c r="C3805" s="4">
        <f t="shared" si="179"/>
        <v>8</v>
      </c>
      <c r="D3805" s="151"/>
    </row>
    <row r="3806" spans="1:4" x14ac:dyDescent="0.25">
      <c r="A3806" s="4">
        <f t="shared" si="177"/>
        <v>6</v>
      </c>
      <c r="B3806" s="4">
        <f t="shared" si="178"/>
        <v>8</v>
      </c>
      <c r="C3806" s="4">
        <f t="shared" si="179"/>
        <v>9</v>
      </c>
      <c r="D3806" s="151"/>
    </row>
    <row r="3807" spans="1:4" x14ac:dyDescent="0.25">
      <c r="A3807" s="4">
        <f t="shared" si="177"/>
        <v>6</v>
      </c>
      <c r="B3807" s="4">
        <f t="shared" si="178"/>
        <v>8</v>
      </c>
      <c r="C3807" s="4">
        <f t="shared" si="179"/>
        <v>10</v>
      </c>
      <c r="D3807" s="151"/>
    </row>
    <row r="3808" spans="1:4" x14ac:dyDescent="0.25">
      <c r="A3808" s="4">
        <f t="shared" si="177"/>
        <v>6</v>
      </c>
      <c r="B3808" s="4">
        <f t="shared" si="178"/>
        <v>8</v>
      </c>
      <c r="C3808" s="4">
        <f t="shared" si="179"/>
        <v>11</v>
      </c>
      <c r="D3808" s="151"/>
    </row>
    <row r="3809" spans="1:4" x14ac:dyDescent="0.25">
      <c r="A3809" s="4">
        <f t="shared" si="177"/>
        <v>6</v>
      </c>
      <c r="B3809" s="4">
        <f t="shared" si="178"/>
        <v>8</v>
      </c>
      <c r="C3809" s="4">
        <f t="shared" si="179"/>
        <v>12</v>
      </c>
      <c r="D3809" s="151"/>
    </row>
    <row r="3810" spans="1:4" x14ac:dyDescent="0.25">
      <c r="A3810" s="4">
        <f t="shared" si="177"/>
        <v>6</v>
      </c>
      <c r="B3810" s="4">
        <f t="shared" si="178"/>
        <v>8</v>
      </c>
      <c r="C3810" s="4">
        <f t="shared" si="179"/>
        <v>13</v>
      </c>
      <c r="D3810" s="151"/>
    </row>
    <row r="3811" spans="1:4" x14ac:dyDescent="0.25">
      <c r="A3811" s="4">
        <f t="shared" si="177"/>
        <v>6</v>
      </c>
      <c r="B3811" s="4">
        <f t="shared" si="178"/>
        <v>8</v>
      </c>
      <c r="C3811" s="4">
        <f t="shared" si="179"/>
        <v>14</v>
      </c>
      <c r="D3811" s="151"/>
    </row>
    <row r="3812" spans="1:4" x14ac:dyDescent="0.25">
      <c r="A3812" s="4">
        <f t="shared" si="177"/>
        <v>6</v>
      </c>
      <c r="B3812" s="4">
        <f t="shared" si="178"/>
        <v>8</v>
      </c>
      <c r="C3812" s="4">
        <f t="shared" si="179"/>
        <v>15</v>
      </c>
      <c r="D3812" s="151"/>
    </row>
    <row r="3813" spans="1:4" x14ac:dyDescent="0.25">
      <c r="A3813" s="4">
        <f t="shared" si="177"/>
        <v>6</v>
      </c>
      <c r="B3813" s="4">
        <f t="shared" si="178"/>
        <v>8</v>
      </c>
      <c r="C3813" s="4">
        <f t="shared" si="179"/>
        <v>16</v>
      </c>
      <c r="D3813" s="151"/>
    </row>
    <row r="3814" spans="1:4" x14ac:dyDescent="0.25">
      <c r="A3814" s="4">
        <f t="shared" si="177"/>
        <v>6</v>
      </c>
      <c r="B3814" s="4">
        <f t="shared" si="178"/>
        <v>8</v>
      </c>
      <c r="C3814" s="4">
        <f t="shared" si="179"/>
        <v>17</v>
      </c>
      <c r="D3814" s="151"/>
    </row>
    <row r="3815" spans="1:4" x14ac:dyDescent="0.25">
      <c r="A3815" s="4">
        <f t="shared" si="177"/>
        <v>6</v>
      </c>
      <c r="B3815" s="4">
        <f t="shared" si="178"/>
        <v>8</v>
      </c>
      <c r="C3815" s="4">
        <f t="shared" si="179"/>
        <v>18</v>
      </c>
      <c r="D3815" s="151"/>
    </row>
    <row r="3816" spans="1:4" x14ac:dyDescent="0.25">
      <c r="A3816" s="4">
        <f t="shared" si="177"/>
        <v>6</v>
      </c>
      <c r="B3816" s="4">
        <f t="shared" si="178"/>
        <v>8</v>
      </c>
      <c r="C3816" s="4">
        <f t="shared" si="179"/>
        <v>19</v>
      </c>
      <c r="D3816" s="151"/>
    </row>
    <row r="3817" spans="1:4" x14ac:dyDescent="0.25">
      <c r="A3817" s="4">
        <f t="shared" si="177"/>
        <v>6</v>
      </c>
      <c r="B3817" s="4">
        <f t="shared" si="178"/>
        <v>8</v>
      </c>
      <c r="C3817" s="4">
        <f t="shared" si="179"/>
        <v>20</v>
      </c>
      <c r="D3817" s="151"/>
    </row>
    <row r="3818" spans="1:4" x14ac:dyDescent="0.25">
      <c r="A3818" s="4">
        <f t="shared" si="177"/>
        <v>6</v>
      </c>
      <c r="B3818" s="4">
        <f t="shared" si="178"/>
        <v>8</v>
      </c>
      <c r="C3818" s="4">
        <f t="shared" si="179"/>
        <v>21</v>
      </c>
      <c r="D3818" s="151"/>
    </row>
    <row r="3819" spans="1:4" x14ac:dyDescent="0.25">
      <c r="A3819" s="4">
        <f t="shared" si="177"/>
        <v>6</v>
      </c>
      <c r="B3819" s="4">
        <f t="shared" si="178"/>
        <v>8</v>
      </c>
      <c r="C3819" s="4">
        <f t="shared" si="179"/>
        <v>22</v>
      </c>
      <c r="D3819" s="151"/>
    </row>
    <row r="3820" spans="1:4" x14ac:dyDescent="0.25">
      <c r="A3820" s="4">
        <f t="shared" si="177"/>
        <v>6</v>
      </c>
      <c r="B3820" s="4">
        <f t="shared" si="178"/>
        <v>8</v>
      </c>
      <c r="C3820" s="4">
        <f t="shared" si="179"/>
        <v>23</v>
      </c>
      <c r="D3820" s="151"/>
    </row>
    <row r="3821" spans="1:4" x14ac:dyDescent="0.25">
      <c r="A3821" s="4">
        <f t="shared" si="177"/>
        <v>6</v>
      </c>
      <c r="B3821" s="4">
        <f t="shared" si="178"/>
        <v>8</v>
      </c>
      <c r="C3821" s="4">
        <f t="shared" si="179"/>
        <v>24</v>
      </c>
      <c r="D3821" s="151"/>
    </row>
    <row r="3822" spans="1:4" x14ac:dyDescent="0.25">
      <c r="A3822" s="4">
        <f t="shared" si="177"/>
        <v>6</v>
      </c>
      <c r="B3822" s="4">
        <f t="shared" si="178"/>
        <v>9</v>
      </c>
      <c r="C3822" s="4">
        <f t="shared" si="179"/>
        <v>1</v>
      </c>
      <c r="D3822" s="151"/>
    </row>
    <row r="3823" spans="1:4" x14ac:dyDescent="0.25">
      <c r="A3823" s="4">
        <f t="shared" si="177"/>
        <v>6</v>
      </c>
      <c r="B3823" s="4">
        <f t="shared" si="178"/>
        <v>9</v>
      </c>
      <c r="C3823" s="4">
        <f t="shared" si="179"/>
        <v>2</v>
      </c>
      <c r="D3823" s="151"/>
    </row>
    <row r="3824" spans="1:4" x14ac:dyDescent="0.25">
      <c r="A3824" s="4">
        <f t="shared" si="177"/>
        <v>6</v>
      </c>
      <c r="B3824" s="4">
        <f t="shared" si="178"/>
        <v>9</v>
      </c>
      <c r="C3824" s="4">
        <f t="shared" si="179"/>
        <v>3</v>
      </c>
      <c r="D3824" s="151"/>
    </row>
    <row r="3825" spans="1:4" x14ac:dyDescent="0.25">
      <c r="A3825" s="4">
        <f t="shared" si="177"/>
        <v>6</v>
      </c>
      <c r="B3825" s="4">
        <f t="shared" si="178"/>
        <v>9</v>
      </c>
      <c r="C3825" s="4">
        <f t="shared" si="179"/>
        <v>4</v>
      </c>
      <c r="D3825" s="151"/>
    </row>
    <row r="3826" spans="1:4" x14ac:dyDescent="0.25">
      <c r="A3826" s="4">
        <f t="shared" si="177"/>
        <v>6</v>
      </c>
      <c r="B3826" s="4">
        <f t="shared" si="178"/>
        <v>9</v>
      </c>
      <c r="C3826" s="4">
        <f t="shared" si="179"/>
        <v>5</v>
      </c>
      <c r="D3826" s="151"/>
    </row>
    <row r="3827" spans="1:4" x14ac:dyDescent="0.25">
      <c r="A3827" s="4">
        <f t="shared" si="177"/>
        <v>6</v>
      </c>
      <c r="B3827" s="4">
        <f t="shared" si="178"/>
        <v>9</v>
      </c>
      <c r="C3827" s="4">
        <f t="shared" si="179"/>
        <v>6</v>
      </c>
      <c r="D3827" s="151"/>
    </row>
    <row r="3828" spans="1:4" x14ac:dyDescent="0.25">
      <c r="A3828" s="4">
        <f t="shared" si="177"/>
        <v>6</v>
      </c>
      <c r="B3828" s="4">
        <f t="shared" si="178"/>
        <v>9</v>
      </c>
      <c r="C3828" s="4">
        <f t="shared" si="179"/>
        <v>7</v>
      </c>
      <c r="D3828" s="151"/>
    </row>
    <row r="3829" spans="1:4" x14ac:dyDescent="0.25">
      <c r="A3829" s="4">
        <f t="shared" si="177"/>
        <v>6</v>
      </c>
      <c r="B3829" s="4">
        <f t="shared" si="178"/>
        <v>9</v>
      </c>
      <c r="C3829" s="4">
        <f t="shared" si="179"/>
        <v>8</v>
      </c>
      <c r="D3829" s="151"/>
    </row>
    <row r="3830" spans="1:4" x14ac:dyDescent="0.25">
      <c r="A3830" s="4">
        <f t="shared" si="177"/>
        <v>6</v>
      </c>
      <c r="B3830" s="4">
        <f t="shared" si="178"/>
        <v>9</v>
      </c>
      <c r="C3830" s="4">
        <f t="shared" si="179"/>
        <v>9</v>
      </c>
      <c r="D3830" s="151"/>
    </row>
    <row r="3831" spans="1:4" x14ac:dyDescent="0.25">
      <c r="A3831" s="4">
        <f t="shared" si="177"/>
        <v>6</v>
      </c>
      <c r="B3831" s="4">
        <f t="shared" si="178"/>
        <v>9</v>
      </c>
      <c r="C3831" s="4">
        <f t="shared" si="179"/>
        <v>10</v>
      </c>
      <c r="D3831" s="151"/>
    </row>
    <row r="3832" spans="1:4" x14ac:dyDescent="0.25">
      <c r="A3832" s="4">
        <f t="shared" si="177"/>
        <v>6</v>
      </c>
      <c r="B3832" s="4">
        <f t="shared" si="178"/>
        <v>9</v>
      </c>
      <c r="C3832" s="4">
        <f t="shared" si="179"/>
        <v>11</v>
      </c>
      <c r="D3832" s="151"/>
    </row>
    <row r="3833" spans="1:4" x14ac:dyDescent="0.25">
      <c r="A3833" s="4">
        <f t="shared" si="177"/>
        <v>6</v>
      </c>
      <c r="B3833" s="4">
        <f t="shared" si="178"/>
        <v>9</v>
      </c>
      <c r="C3833" s="4">
        <f t="shared" si="179"/>
        <v>12</v>
      </c>
      <c r="D3833" s="151"/>
    </row>
    <row r="3834" spans="1:4" x14ac:dyDescent="0.25">
      <c r="A3834" s="4">
        <f t="shared" si="177"/>
        <v>6</v>
      </c>
      <c r="B3834" s="4">
        <f t="shared" si="178"/>
        <v>9</v>
      </c>
      <c r="C3834" s="4">
        <f t="shared" si="179"/>
        <v>13</v>
      </c>
      <c r="D3834" s="151"/>
    </row>
    <row r="3835" spans="1:4" x14ac:dyDescent="0.25">
      <c r="A3835" s="4">
        <f t="shared" si="177"/>
        <v>6</v>
      </c>
      <c r="B3835" s="4">
        <f t="shared" si="178"/>
        <v>9</v>
      </c>
      <c r="C3835" s="4">
        <f t="shared" si="179"/>
        <v>14</v>
      </c>
      <c r="D3835" s="151"/>
    </row>
    <row r="3836" spans="1:4" x14ac:dyDescent="0.25">
      <c r="A3836" s="4">
        <f t="shared" si="177"/>
        <v>6</v>
      </c>
      <c r="B3836" s="4">
        <f t="shared" si="178"/>
        <v>9</v>
      </c>
      <c r="C3836" s="4">
        <f t="shared" si="179"/>
        <v>15</v>
      </c>
      <c r="D3836" s="151"/>
    </row>
    <row r="3837" spans="1:4" x14ac:dyDescent="0.25">
      <c r="A3837" s="4">
        <f t="shared" si="177"/>
        <v>6</v>
      </c>
      <c r="B3837" s="4">
        <f t="shared" si="178"/>
        <v>9</v>
      </c>
      <c r="C3837" s="4">
        <f t="shared" si="179"/>
        <v>16</v>
      </c>
      <c r="D3837" s="151"/>
    </row>
    <row r="3838" spans="1:4" x14ac:dyDescent="0.25">
      <c r="A3838" s="4">
        <f t="shared" si="177"/>
        <v>6</v>
      </c>
      <c r="B3838" s="4">
        <f t="shared" si="178"/>
        <v>9</v>
      </c>
      <c r="C3838" s="4">
        <f t="shared" si="179"/>
        <v>17</v>
      </c>
      <c r="D3838" s="151"/>
    </row>
    <row r="3839" spans="1:4" x14ac:dyDescent="0.25">
      <c r="A3839" s="4">
        <f t="shared" si="177"/>
        <v>6</v>
      </c>
      <c r="B3839" s="4">
        <f t="shared" si="178"/>
        <v>9</v>
      </c>
      <c r="C3839" s="4">
        <f t="shared" si="179"/>
        <v>18</v>
      </c>
      <c r="D3839" s="151"/>
    </row>
    <row r="3840" spans="1:4" x14ac:dyDescent="0.25">
      <c r="A3840" s="4">
        <f t="shared" si="177"/>
        <v>6</v>
      </c>
      <c r="B3840" s="4">
        <f t="shared" si="178"/>
        <v>9</v>
      </c>
      <c r="C3840" s="4">
        <f t="shared" si="179"/>
        <v>19</v>
      </c>
      <c r="D3840" s="151"/>
    </row>
    <row r="3841" spans="1:4" x14ac:dyDescent="0.25">
      <c r="A3841" s="4">
        <f t="shared" si="177"/>
        <v>6</v>
      </c>
      <c r="B3841" s="4">
        <f t="shared" si="178"/>
        <v>9</v>
      </c>
      <c r="C3841" s="4">
        <f t="shared" si="179"/>
        <v>20</v>
      </c>
      <c r="D3841" s="151"/>
    </row>
    <row r="3842" spans="1:4" x14ac:dyDescent="0.25">
      <c r="A3842" s="4">
        <f t="shared" si="177"/>
        <v>6</v>
      </c>
      <c r="B3842" s="4">
        <f t="shared" si="178"/>
        <v>9</v>
      </c>
      <c r="C3842" s="4">
        <f t="shared" si="179"/>
        <v>21</v>
      </c>
      <c r="D3842" s="151"/>
    </row>
    <row r="3843" spans="1:4" x14ac:dyDescent="0.25">
      <c r="A3843" s="4">
        <f t="shared" si="177"/>
        <v>6</v>
      </c>
      <c r="B3843" s="4">
        <f t="shared" si="178"/>
        <v>9</v>
      </c>
      <c r="C3843" s="4">
        <f t="shared" si="179"/>
        <v>22</v>
      </c>
      <c r="D3843" s="151"/>
    </row>
    <row r="3844" spans="1:4" x14ac:dyDescent="0.25">
      <c r="A3844" s="4">
        <f t="shared" si="177"/>
        <v>6</v>
      </c>
      <c r="B3844" s="4">
        <f t="shared" si="178"/>
        <v>9</v>
      </c>
      <c r="C3844" s="4">
        <f t="shared" si="179"/>
        <v>23</v>
      </c>
      <c r="D3844" s="151"/>
    </row>
    <row r="3845" spans="1:4" x14ac:dyDescent="0.25">
      <c r="A3845" s="4">
        <f t="shared" si="177"/>
        <v>6</v>
      </c>
      <c r="B3845" s="4">
        <f t="shared" si="178"/>
        <v>9</v>
      </c>
      <c r="C3845" s="4">
        <f t="shared" si="179"/>
        <v>24</v>
      </c>
      <c r="D3845" s="151"/>
    </row>
    <row r="3846" spans="1:4" x14ac:dyDescent="0.25">
      <c r="A3846" s="4">
        <f t="shared" si="177"/>
        <v>6</v>
      </c>
      <c r="B3846" s="4">
        <f t="shared" si="178"/>
        <v>10</v>
      </c>
      <c r="C3846" s="4">
        <f t="shared" si="179"/>
        <v>1</v>
      </c>
      <c r="D3846" s="151"/>
    </row>
    <row r="3847" spans="1:4" x14ac:dyDescent="0.25">
      <c r="A3847" s="4">
        <f t="shared" si="177"/>
        <v>6</v>
      </c>
      <c r="B3847" s="4">
        <f t="shared" si="178"/>
        <v>10</v>
      </c>
      <c r="C3847" s="4">
        <f t="shared" si="179"/>
        <v>2</v>
      </c>
      <c r="D3847" s="151"/>
    </row>
    <row r="3848" spans="1:4" x14ac:dyDescent="0.25">
      <c r="A3848" s="4">
        <f t="shared" ref="A3848:A3911" si="180">IF(AND(B3847&lt;&gt;B3848,B3848=1),A3847+1,A3847)</f>
        <v>6</v>
      </c>
      <c r="B3848" s="4">
        <f t="shared" ref="B3848:B3911" si="181">IF(C3847=24,IF(B3847=CHOOSE(A3847,31,28,31,30,31,30,31,31,30,31,30,31),1,B3847+1),B3847)</f>
        <v>10</v>
      </c>
      <c r="C3848" s="4">
        <f t="shared" ref="C3848:C3911" si="182">IF(C3847=24,1,C3847+1)</f>
        <v>3</v>
      </c>
      <c r="D3848" s="151"/>
    </row>
    <row r="3849" spans="1:4" x14ac:dyDescent="0.25">
      <c r="A3849" s="4">
        <f t="shared" si="180"/>
        <v>6</v>
      </c>
      <c r="B3849" s="4">
        <f t="shared" si="181"/>
        <v>10</v>
      </c>
      <c r="C3849" s="4">
        <f t="shared" si="182"/>
        <v>4</v>
      </c>
      <c r="D3849" s="151"/>
    </row>
    <row r="3850" spans="1:4" x14ac:dyDescent="0.25">
      <c r="A3850" s="4">
        <f t="shared" si="180"/>
        <v>6</v>
      </c>
      <c r="B3850" s="4">
        <f t="shared" si="181"/>
        <v>10</v>
      </c>
      <c r="C3850" s="4">
        <f t="shared" si="182"/>
        <v>5</v>
      </c>
      <c r="D3850" s="151"/>
    </row>
    <row r="3851" spans="1:4" x14ac:dyDescent="0.25">
      <c r="A3851" s="4">
        <f t="shared" si="180"/>
        <v>6</v>
      </c>
      <c r="B3851" s="4">
        <f t="shared" si="181"/>
        <v>10</v>
      </c>
      <c r="C3851" s="4">
        <f t="shared" si="182"/>
        <v>6</v>
      </c>
      <c r="D3851" s="151"/>
    </row>
    <row r="3852" spans="1:4" x14ac:dyDescent="0.25">
      <c r="A3852" s="4">
        <f t="shared" si="180"/>
        <v>6</v>
      </c>
      <c r="B3852" s="4">
        <f t="shared" si="181"/>
        <v>10</v>
      </c>
      <c r="C3852" s="4">
        <f t="shared" si="182"/>
        <v>7</v>
      </c>
      <c r="D3852" s="151"/>
    </row>
    <row r="3853" spans="1:4" x14ac:dyDescent="0.25">
      <c r="A3853" s="4">
        <f t="shared" si="180"/>
        <v>6</v>
      </c>
      <c r="B3853" s="4">
        <f t="shared" si="181"/>
        <v>10</v>
      </c>
      <c r="C3853" s="4">
        <f t="shared" si="182"/>
        <v>8</v>
      </c>
      <c r="D3853" s="151"/>
    </row>
    <row r="3854" spans="1:4" x14ac:dyDescent="0.25">
      <c r="A3854" s="4">
        <f t="shared" si="180"/>
        <v>6</v>
      </c>
      <c r="B3854" s="4">
        <f t="shared" si="181"/>
        <v>10</v>
      </c>
      <c r="C3854" s="4">
        <f t="shared" si="182"/>
        <v>9</v>
      </c>
      <c r="D3854" s="151"/>
    </row>
    <row r="3855" spans="1:4" x14ac:dyDescent="0.25">
      <c r="A3855" s="4">
        <f t="shared" si="180"/>
        <v>6</v>
      </c>
      <c r="B3855" s="4">
        <f t="shared" si="181"/>
        <v>10</v>
      </c>
      <c r="C3855" s="4">
        <f t="shared" si="182"/>
        <v>10</v>
      </c>
      <c r="D3855" s="151"/>
    </row>
    <row r="3856" spans="1:4" x14ac:dyDescent="0.25">
      <c r="A3856" s="4">
        <f t="shared" si="180"/>
        <v>6</v>
      </c>
      <c r="B3856" s="4">
        <f t="shared" si="181"/>
        <v>10</v>
      </c>
      <c r="C3856" s="4">
        <f t="shared" si="182"/>
        <v>11</v>
      </c>
      <c r="D3856" s="151"/>
    </row>
    <row r="3857" spans="1:4" x14ac:dyDescent="0.25">
      <c r="A3857" s="4">
        <f t="shared" si="180"/>
        <v>6</v>
      </c>
      <c r="B3857" s="4">
        <f t="shared" si="181"/>
        <v>10</v>
      </c>
      <c r="C3857" s="4">
        <f t="shared" si="182"/>
        <v>12</v>
      </c>
      <c r="D3857" s="151"/>
    </row>
    <row r="3858" spans="1:4" x14ac:dyDescent="0.25">
      <c r="A3858" s="4">
        <f t="shared" si="180"/>
        <v>6</v>
      </c>
      <c r="B3858" s="4">
        <f t="shared" si="181"/>
        <v>10</v>
      </c>
      <c r="C3858" s="4">
        <f t="shared" si="182"/>
        <v>13</v>
      </c>
      <c r="D3858" s="151"/>
    </row>
    <row r="3859" spans="1:4" x14ac:dyDescent="0.25">
      <c r="A3859" s="4">
        <f t="shared" si="180"/>
        <v>6</v>
      </c>
      <c r="B3859" s="4">
        <f t="shared" si="181"/>
        <v>10</v>
      </c>
      <c r="C3859" s="4">
        <f t="shared" si="182"/>
        <v>14</v>
      </c>
      <c r="D3859" s="151"/>
    </row>
    <row r="3860" spans="1:4" x14ac:dyDescent="0.25">
      <c r="A3860" s="4">
        <f t="shared" si="180"/>
        <v>6</v>
      </c>
      <c r="B3860" s="4">
        <f t="shared" si="181"/>
        <v>10</v>
      </c>
      <c r="C3860" s="4">
        <f t="shared" si="182"/>
        <v>15</v>
      </c>
      <c r="D3860" s="151"/>
    </row>
    <row r="3861" spans="1:4" x14ac:dyDescent="0.25">
      <c r="A3861" s="4">
        <f t="shared" si="180"/>
        <v>6</v>
      </c>
      <c r="B3861" s="4">
        <f t="shared" si="181"/>
        <v>10</v>
      </c>
      <c r="C3861" s="4">
        <f t="shared" si="182"/>
        <v>16</v>
      </c>
      <c r="D3861" s="151"/>
    </row>
    <row r="3862" spans="1:4" x14ac:dyDescent="0.25">
      <c r="A3862" s="4">
        <f t="shared" si="180"/>
        <v>6</v>
      </c>
      <c r="B3862" s="4">
        <f t="shared" si="181"/>
        <v>10</v>
      </c>
      <c r="C3862" s="4">
        <f t="shared" si="182"/>
        <v>17</v>
      </c>
      <c r="D3862" s="151"/>
    </row>
    <row r="3863" spans="1:4" x14ac:dyDescent="0.25">
      <c r="A3863" s="4">
        <f t="shared" si="180"/>
        <v>6</v>
      </c>
      <c r="B3863" s="4">
        <f t="shared" si="181"/>
        <v>10</v>
      </c>
      <c r="C3863" s="4">
        <f t="shared" si="182"/>
        <v>18</v>
      </c>
      <c r="D3863" s="151"/>
    </row>
    <row r="3864" spans="1:4" x14ac:dyDescent="0.25">
      <c r="A3864" s="4">
        <f t="shared" si="180"/>
        <v>6</v>
      </c>
      <c r="B3864" s="4">
        <f t="shared" si="181"/>
        <v>10</v>
      </c>
      <c r="C3864" s="4">
        <f t="shared" si="182"/>
        <v>19</v>
      </c>
      <c r="D3864" s="151"/>
    </row>
    <row r="3865" spans="1:4" x14ac:dyDescent="0.25">
      <c r="A3865" s="4">
        <f t="shared" si="180"/>
        <v>6</v>
      </c>
      <c r="B3865" s="4">
        <f t="shared" si="181"/>
        <v>10</v>
      </c>
      <c r="C3865" s="4">
        <f t="shared" si="182"/>
        <v>20</v>
      </c>
      <c r="D3865" s="151"/>
    </row>
    <row r="3866" spans="1:4" x14ac:dyDescent="0.25">
      <c r="A3866" s="4">
        <f t="shared" si="180"/>
        <v>6</v>
      </c>
      <c r="B3866" s="4">
        <f t="shared" si="181"/>
        <v>10</v>
      </c>
      <c r="C3866" s="4">
        <f t="shared" si="182"/>
        <v>21</v>
      </c>
      <c r="D3866" s="151"/>
    </row>
    <row r="3867" spans="1:4" x14ac:dyDescent="0.25">
      <c r="A3867" s="4">
        <f t="shared" si="180"/>
        <v>6</v>
      </c>
      <c r="B3867" s="4">
        <f t="shared" si="181"/>
        <v>10</v>
      </c>
      <c r="C3867" s="4">
        <f t="shared" si="182"/>
        <v>22</v>
      </c>
      <c r="D3867" s="151"/>
    </row>
    <row r="3868" spans="1:4" x14ac:dyDescent="0.25">
      <c r="A3868" s="4">
        <f t="shared" si="180"/>
        <v>6</v>
      </c>
      <c r="B3868" s="4">
        <f t="shared" si="181"/>
        <v>10</v>
      </c>
      <c r="C3868" s="4">
        <f t="shared" si="182"/>
        <v>23</v>
      </c>
      <c r="D3868" s="151"/>
    </row>
    <row r="3869" spans="1:4" x14ac:dyDescent="0.25">
      <c r="A3869" s="4">
        <f t="shared" si="180"/>
        <v>6</v>
      </c>
      <c r="B3869" s="4">
        <f t="shared" si="181"/>
        <v>10</v>
      </c>
      <c r="C3869" s="4">
        <f t="shared" si="182"/>
        <v>24</v>
      </c>
      <c r="D3869" s="151"/>
    </row>
    <row r="3870" spans="1:4" x14ac:dyDescent="0.25">
      <c r="A3870" s="4">
        <f t="shared" si="180"/>
        <v>6</v>
      </c>
      <c r="B3870" s="4">
        <f t="shared" si="181"/>
        <v>11</v>
      </c>
      <c r="C3870" s="4">
        <f t="shared" si="182"/>
        <v>1</v>
      </c>
      <c r="D3870" s="151"/>
    </row>
    <row r="3871" spans="1:4" x14ac:dyDescent="0.25">
      <c r="A3871" s="4">
        <f t="shared" si="180"/>
        <v>6</v>
      </c>
      <c r="B3871" s="4">
        <f t="shared" si="181"/>
        <v>11</v>
      </c>
      <c r="C3871" s="4">
        <f t="shared" si="182"/>
        <v>2</v>
      </c>
      <c r="D3871" s="151"/>
    </row>
    <row r="3872" spans="1:4" x14ac:dyDescent="0.25">
      <c r="A3872" s="4">
        <f t="shared" si="180"/>
        <v>6</v>
      </c>
      <c r="B3872" s="4">
        <f t="shared" si="181"/>
        <v>11</v>
      </c>
      <c r="C3872" s="4">
        <f t="shared" si="182"/>
        <v>3</v>
      </c>
      <c r="D3872" s="151"/>
    </row>
    <row r="3873" spans="1:4" x14ac:dyDescent="0.25">
      <c r="A3873" s="4">
        <f t="shared" si="180"/>
        <v>6</v>
      </c>
      <c r="B3873" s="4">
        <f t="shared" si="181"/>
        <v>11</v>
      </c>
      <c r="C3873" s="4">
        <f t="shared" si="182"/>
        <v>4</v>
      </c>
      <c r="D3873" s="151"/>
    </row>
    <row r="3874" spans="1:4" x14ac:dyDescent="0.25">
      <c r="A3874" s="4">
        <f t="shared" si="180"/>
        <v>6</v>
      </c>
      <c r="B3874" s="4">
        <f t="shared" si="181"/>
        <v>11</v>
      </c>
      <c r="C3874" s="4">
        <f t="shared" si="182"/>
        <v>5</v>
      </c>
      <c r="D3874" s="151"/>
    </row>
    <row r="3875" spans="1:4" x14ac:dyDescent="0.25">
      <c r="A3875" s="4">
        <f t="shared" si="180"/>
        <v>6</v>
      </c>
      <c r="B3875" s="4">
        <f t="shared" si="181"/>
        <v>11</v>
      </c>
      <c r="C3875" s="4">
        <f t="shared" si="182"/>
        <v>6</v>
      </c>
      <c r="D3875" s="151"/>
    </row>
    <row r="3876" spans="1:4" x14ac:dyDescent="0.25">
      <c r="A3876" s="4">
        <f t="shared" si="180"/>
        <v>6</v>
      </c>
      <c r="B3876" s="4">
        <f t="shared" si="181"/>
        <v>11</v>
      </c>
      <c r="C3876" s="4">
        <f t="shared" si="182"/>
        <v>7</v>
      </c>
      <c r="D3876" s="151"/>
    </row>
    <row r="3877" spans="1:4" x14ac:dyDescent="0.25">
      <c r="A3877" s="4">
        <f t="shared" si="180"/>
        <v>6</v>
      </c>
      <c r="B3877" s="4">
        <f t="shared" si="181"/>
        <v>11</v>
      </c>
      <c r="C3877" s="4">
        <f t="shared" si="182"/>
        <v>8</v>
      </c>
      <c r="D3877" s="151"/>
    </row>
    <row r="3878" spans="1:4" x14ac:dyDescent="0.25">
      <c r="A3878" s="4">
        <f t="shared" si="180"/>
        <v>6</v>
      </c>
      <c r="B3878" s="4">
        <f t="shared" si="181"/>
        <v>11</v>
      </c>
      <c r="C3878" s="4">
        <f t="shared" si="182"/>
        <v>9</v>
      </c>
      <c r="D3878" s="151"/>
    </row>
    <row r="3879" spans="1:4" x14ac:dyDescent="0.25">
      <c r="A3879" s="4">
        <f t="shared" si="180"/>
        <v>6</v>
      </c>
      <c r="B3879" s="4">
        <f t="shared" si="181"/>
        <v>11</v>
      </c>
      <c r="C3879" s="4">
        <f t="shared" si="182"/>
        <v>10</v>
      </c>
      <c r="D3879" s="151"/>
    </row>
    <row r="3880" spans="1:4" x14ac:dyDescent="0.25">
      <c r="A3880" s="4">
        <f t="shared" si="180"/>
        <v>6</v>
      </c>
      <c r="B3880" s="4">
        <f t="shared" si="181"/>
        <v>11</v>
      </c>
      <c r="C3880" s="4">
        <f t="shared" si="182"/>
        <v>11</v>
      </c>
      <c r="D3880" s="151"/>
    </row>
    <row r="3881" spans="1:4" x14ac:dyDescent="0.25">
      <c r="A3881" s="4">
        <f t="shared" si="180"/>
        <v>6</v>
      </c>
      <c r="B3881" s="4">
        <f t="shared" si="181"/>
        <v>11</v>
      </c>
      <c r="C3881" s="4">
        <f t="shared" si="182"/>
        <v>12</v>
      </c>
      <c r="D3881" s="151"/>
    </row>
    <row r="3882" spans="1:4" x14ac:dyDescent="0.25">
      <c r="A3882" s="4">
        <f t="shared" si="180"/>
        <v>6</v>
      </c>
      <c r="B3882" s="4">
        <f t="shared" si="181"/>
        <v>11</v>
      </c>
      <c r="C3882" s="4">
        <f t="shared" si="182"/>
        <v>13</v>
      </c>
      <c r="D3882" s="151"/>
    </row>
    <row r="3883" spans="1:4" x14ac:dyDescent="0.25">
      <c r="A3883" s="4">
        <f t="shared" si="180"/>
        <v>6</v>
      </c>
      <c r="B3883" s="4">
        <f t="shared" si="181"/>
        <v>11</v>
      </c>
      <c r="C3883" s="4">
        <f t="shared" si="182"/>
        <v>14</v>
      </c>
      <c r="D3883" s="151"/>
    </row>
    <row r="3884" spans="1:4" x14ac:dyDescent="0.25">
      <c r="A3884" s="4">
        <f t="shared" si="180"/>
        <v>6</v>
      </c>
      <c r="B3884" s="4">
        <f t="shared" si="181"/>
        <v>11</v>
      </c>
      <c r="C3884" s="4">
        <f t="shared" si="182"/>
        <v>15</v>
      </c>
      <c r="D3884" s="151"/>
    </row>
    <row r="3885" spans="1:4" x14ac:dyDescent="0.25">
      <c r="A3885" s="4">
        <f t="shared" si="180"/>
        <v>6</v>
      </c>
      <c r="B3885" s="4">
        <f t="shared" si="181"/>
        <v>11</v>
      </c>
      <c r="C3885" s="4">
        <f t="shared" si="182"/>
        <v>16</v>
      </c>
      <c r="D3885" s="151"/>
    </row>
    <row r="3886" spans="1:4" x14ac:dyDescent="0.25">
      <c r="A3886" s="4">
        <f t="shared" si="180"/>
        <v>6</v>
      </c>
      <c r="B3886" s="4">
        <f t="shared" si="181"/>
        <v>11</v>
      </c>
      <c r="C3886" s="4">
        <f t="shared" si="182"/>
        <v>17</v>
      </c>
      <c r="D3886" s="151"/>
    </row>
    <row r="3887" spans="1:4" x14ac:dyDescent="0.25">
      <c r="A3887" s="4">
        <f t="shared" si="180"/>
        <v>6</v>
      </c>
      <c r="B3887" s="4">
        <f t="shared" si="181"/>
        <v>11</v>
      </c>
      <c r="C3887" s="4">
        <f t="shared" si="182"/>
        <v>18</v>
      </c>
      <c r="D3887" s="151"/>
    </row>
    <row r="3888" spans="1:4" x14ac:dyDescent="0.25">
      <c r="A3888" s="4">
        <f t="shared" si="180"/>
        <v>6</v>
      </c>
      <c r="B3888" s="4">
        <f t="shared" si="181"/>
        <v>11</v>
      </c>
      <c r="C3888" s="4">
        <f t="shared" si="182"/>
        <v>19</v>
      </c>
      <c r="D3888" s="151"/>
    </row>
    <row r="3889" spans="1:4" x14ac:dyDescent="0.25">
      <c r="A3889" s="4">
        <f t="shared" si="180"/>
        <v>6</v>
      </c>
      <c r="B3889" s="4">
        <f t="shared" si="181"/>
        <v>11</v>
      </c>
      <c r="C3889" s="4">
        <f t="shared" si="182"/>
        <v>20</v>
      </c>
      <c r="D3889" s="151"/>
    </row>
    <row r="3890" spans="1:4" x14ac:dyDescent="0.25">
      <c r="A3890" s="4">
        <f t="shared" si="180"/>
        <v>6</v>
      </c>
      <c r="B3890" s="4">
        <f t="shared" si="181"/>
        <v>11</v>
      </c>
      <c r="C3890" s="4">
        <f t="shared" si="182"/>
        <v>21</v>
      </c>
      <c r="D3890" s="151"/>
    </row>
    <row r="3891" spans="1:4" x14ac:dyDescent="0.25">
      <c r="A3891" s="4">
        <f t="shared" si="180"/>
        <v>6</v>
      </c>
      <c r="B3891" s="4">
        <f t="shared" si="181"/>
        <v>11</v>
      </c>
      <c r="C3891" s="4">
        <f t="shared" si="182"/>
        <v>22</v>
      </c>
      <c r="D3891" s="151"/>
    </row>
    <row r="3892" spans="1:4" x14ac:dyDescent="0.25">
      <c r="A3892" s="4">
        <f t="shared" si="180"/>
        <v>6</v>
      </c>
      <c r="B3892" s="4">
        <f t="shared" si="181"/>
        <v>11</v>
      </c>
      <c r="C3892" s="4">
        <f t="shared" si="182"/>
        <v>23</v>
      </c>
      <c r="D3892" s="151"/>
    </row>
    <row r="3893" spans="1:4" x14ac:dyDescent="0.25">
      <c r="A3893" s="4">
        <f t="shared" si="180"/>
        <v>6</v>
      </c>
      <c r="B3893" s="4">
        <f t="shared" si="181"/>
        <v>11</v>
      </c>
      <c r="C3893" s="4">
        <f t="shared" si="182"/>
        <v>24</v>
      </c>
      <c r="D3893" s="151"/>
    </row>
    <row r="3894" spans="1:4" x14ac:dyDescent="0.25">
      <c r="A3894" s="4">
        <f t="shared" si="180"/>
        <v>6</v>
      </c>
      <c r="B3894" s="4">
        <f t="shared" si="181"/>
        <v>12</v>
      </c>
      <c r="C3894" s="4">
        <f t="shared" si="182"/>
        <v>1</v>
      </c>
      <c r="D3894" s="151"/>
    </row>
    <row r="3895" spans="1:4" x14ac:dyDescent="0.25">
      <c r="A3895" s="4">
        <f t="shared" si="180"/>
        <v>6</v>
      </c>
      <c r="B3895" s="4">
        <f t="shared" si="181"/>
        <v>12</v>
      </c>
      <c r="C3895" s="4">
        <f t="shared" si="182"/>
        <v>2</v>
      </c>
      <c r="D3895" s="151"/>
    </row>
    <row r="3896" spans="1:4" x14ac:dyDescent="0.25">
      <c r="A3896" s="4">
        <f t="shared" si="180"/>
        <v>6</v>
      </c>
      <c r="B3896" s="4">
        <f t="shared" si="181"/>
        <v>12</v>
      </c>
      <c r="C3896" s="4">
        <f t="shared" si="182"/>
        <v>3</v>
      </c>
      <c r="D3896" s="151"/>
    </row>
    <row r="3897" spans="1:4" x14ac:dyDescent="0.25">
      <c r="A3897" s="4">
        <f t="shared" si="180"/>
        <v>6</v>
      </c>
      <c r="B3897" s="4">
        <f t="shared" si="181"/>
        <v>12</v>
      </c>
      <c r="C3897" s="4">
        <f t="shared" si="182"/>
        <v>4</v>
      </c>
      <c r="D3897" s="151"/>
    </row>
    <row r="3898" spans="1:4" x14ac:dyDescent="0.25">
      <c r="A3898" s="4">
        <f t="shared" si="180"/>
        <v>6</v>
      </c>
      <c r="B3898" s="4">
        <f t="shared" si="181"/>
        <v>12</v>
      </c>
      <c r="C3898" s="4">
        <f t="shared" si="182"/>
        <v>5</v>
      </c>
      <c r="D3898" s="151"/>
    </row>
    <row r="3899" spans="1:4" x14ac:dyDescent="0.25">
      <c r="A3899" s="4">
        <f t="shared" si="180"/>
        <v>6</v>
      </c>
      <c r="B3899" s="4">
        <f t="shared" si="181"/>
        <v>12</v>
      </c>
      <c r="C3899" s="4">
        <f t="shared" si="182"/>
        <v>6</v>
      </c>
      <c r="D3899" s="151"/>
    </row>
    <row r="3900" spans="1:4" x14ac:dyDescent="0.25">
      <c r="A3900" s="4">
        <f t="shared" si="180"/>
        <v>6</v>
      </c>
      <c r="B3900" s="4">
        <f t="shared" si="181"/>
        <v>12</v>
      </c>
      <c r="C3900" s="4">
        <f t="shared" si="182"/>
        <v>7</v>
      </c>
      <c r="D3900" s="151"/>
    </row>
    <row r="3901" spans="1:4" x14ac:dyDescent="0.25">
      <c r="A3901" s="4">
        <f t="shared" si="180"/>
        <v>6</v>
      </c>
      <c r="B3901" s="4">
        <f t="shared" si="181"/>
        <v>12</v>
      </c>
      <c r="C3901" s="4">
        <f t="shared" si="182"/>
        <v>8</v>
      </c>
      <c r="D3901" s="151"/>
    </row>
    <row r="3902" spans="1:4" x14ac:dyDescent="0.25">
      <c r="A3902" s="4">
        <f t="shared" si="180"/>
        <v>6</v>
      </c>
      <c r="B3902" s="4">
        <f t="shared" si="181"/>
        <v>12</v>
      </c>
      <c r="C3902" s="4">
        <f t="shared" si="182"/>
        <v>9</v>
      </c>
      <c r="D3902" s="151"/>
    </row>
    <row r="3903" spans="1:4" x14ac:dyDescent="0.25">
      <c r="A3903" s="4">
        <f t="shared" si="180"/>
        <v>6</v>
      </c>
      <c r="B3903" s="4">
        <f t="shared" si="181"/>
        <v>12</v>
      </c>
      <c r="C3903" s="4">
        <f t="shared" si="182"/>
        <v>10</v>
      </c>
      <c r="D3903" s="151"/>
    </row>
    <row r="3904" spans="1:4" x14ac:dyDescent="0.25">
      <c r="A3904" s="4">
        <f t="shared" si="180"/>
        <v>6</v>
      </c>
      <c r="B3904" s="4">
        <f t="shared" si="181"/>
        <v>12</v>
      </c>
      <c r="C3904" s="4">
        <f t="shared" si="182"/>
        <v>11</v>
      </c>
      <c r="D3904" s="151"/>
    </row>
    <row r="3905" spans="1:4" x14ac:dyDescent="0.25">
      <c r="A3905" s="4">
        <f t="shared" si="180"/>
        <v>6</v>
      </c>
      <c r="B3905" s="4">
        <f t="shared" si="181"/>
        <v>12</v>
      </c>
      <c r="C3905" s="4">
        <f t="shared" si="182"/>
        <v>12</v>
      </c>
      <c r="D3905" s="151"/>
    </row>
    <row r="3906" spans="1:4" x14ac:dyDescent="0.25">
      <c r="A3906" s="4">
        <f t="shared" si="180"/>
        <v>6</v>
      </c>
      <c r="B3906" s="4">
        <f t="shared" si="181"/>
        <v>12</v>
      </c>
      <c r="C3906" s="4">
        <f t="shared" si="182"/>
        <v>13</v>
      </c>
      <c r="D3906" s="151"/>
    </row>
    <row r="3907" spans="1:4" x14ac:dyDescent="0.25">
      <c r="A3907" s="4">
        <f t="shared" si="180"/>
        <v>6</v>
      </c>
      <c r="B3907" s="4">
        <f t="shared" si="181"/>
        <v>12</v>
      </c>
      <c r="C3907" s="4">
        <f t="shared" si="182"/>
        <v>14</v>
      </c>
      <c r="D3907" s="151"/>
    </row>
    <row r="3908" spans="1:4" x14ac:dyDescent="0.25">
      <c r="A3908" s="4">
        <f t="shared" si="180"/>
        <v>6</v>
      </c>
      <c r="B3908" s="4">
        <f t="shared" si="181"/>
        <v>12</v>
      </c>
      <c r="C3908" s="4">
        <f t="shared" si="182"/>
        <v>15</v>
      </c>
      <c r="D3908" s="151"/>
    </row>
    <row r="3909" spans="1:4" x14ac:dyDescent="0.25">
      <c r="A3909" s="4">
        <f t="shared" si="180"/>
        <v>6</v>
      </c>
      <c r="B3909" s="4">
        <f t="shared" si="181"/>
        <v>12</v>
      </c>
      <c r="C3909" s="4">
        <f t="shared" si="182"/>
        <v>16</v>
      </c>
      <c r="D3909" s="151"/>
    </row>
    <row r="3910" spans="1:4" x14ac:dyDescent="0.25">
      <c r="A3910" s="4">
        <f t="shared" si="180"/>
        <v>6</v>
      </c>
      <c r="B3910" s="4">
        <f t="shared" si="181"/>
        <v>12</v>
      </c>
      <c r="C3910" s="4">
        <f t="shared" si="182"/>
        <v>17</v>
      </c>
      <c r="D3910" s="151"/>
    </row>
    <row r="3911" spans="1:4" x14ac:dyDescent="0.25">
      <c r="A3911" s="4">
        <f t="shared" si="180"/>
        <v>6</v>
      </c>
      <c r="B3911" s="4">
        <f t="shared" si="181"/>
        <v>12</v>
      </c>
      <c r="C3911" s="4">
        <f t="shared" si="182"/>
        <v>18</v>
      </c>
      <c r="D3911" s="151"/>
    </row>
    <row r="3912" spans="1:4" x14ac:dyDescent="0.25">
      <c r="A3912" s="4">
        <f t="shared" ref="A3912:A3975" si="183">IF(AND(B3911&lt;&gt;B3912,B3912=1),A3911+1,A3911)</f>
        <v>6</v>
      </c>
      <c r="B3912" s="4">
        <f t="shared" ref="B3912:B3975" si="184">IF(C3911=24,IF(B3911=CHOOSE(A3911,31,28,31,30,31,30,31,31,30,31,30,31),1,B3911+1),B3911)</f>
        <v>12</v>
      </c>
      <c r="C3912" s="4">
        <f t="shared" ref="C3912:C3975" si="185">IF(C3911=24,1,C3911+1)</f>
        <v>19</v>
      </c>
      <c r="D3912" s="151"/>
    </row>
    <row r="3913" spans="1:4" x14ac:dyDescent="0.25">
      <c r="A3913" s="4">
        <f t="shared" si="183"/>
        <v>6</v>
      </c>
      <c r="B3913" s="4">
        <f t="shared" si="184"/>
        <v>12</v>
      </c>
      <c r="C3913" s="4">
        <f t="shared" si="185"/>
        <v>20</v>
      </c>
      <c r="D3913" s="151"/>
    </row>
    <row r="3914" spans="1:4" x14ac:dyDescent="0.25">
      <c r="A3914" s="4">
        <f t="shared" si="183"/>
        <v>6</v>
      </c>
      <c r="B3914" s="4">
        <f t="shared" si="184"/>
        <v>12</v>
      </c>
      <c r="C3914" s="4">
        <f t="shared" si="185"/>
        <v>21</v>
      </c>
      <c r="D3914" s="151"/>
    </row>
    <row r="3915" spans="1:4" x14ac:dyDescent="0.25">
      <c r="A3915" s="4">
        <f t="shared" si="183"/>
        <v>6</v>
      </c>
      <c r="B3915" s="4">
        <f t="shared" si="184"/>
        <v>12</v>
      </c>
      <c r="C3915" s="4">
        <f t="shared" si="185"/>
        <v>22</v>
      </c>
      <c r="D3915" s="151"/>
    </row>
    <row r="3916" spans="1:4" x14ac:dyDescent="0.25">
      <c r="A3916" s="4">
        <f t="shared" si="183"/>
        <v>6</v>
      </c>
      <c r="B3916" s="4">
        <f t="shared" si="184"/>
        <v>12</v>
      </c>
      <c r="C3916" s="4">
        <f t="shared" si="185"/>
        <v>23</v>
      </c>
      <c r="D3916" s="151"/>
    </row>
    <row r="3917" spans="1:4" x14ac:dyDescent="0.25">
      <c r="A3917" s="4">
        <f t="shared" si="183"/>
        <v>6</v>
      </c>
      <c r="B3917" s="4">
        <f t="shared" si="184"/>
        <v>12</v>
      </c>
      <c r="C3917" s="4">
        <f t="shared" si="185"/>
        <v>24</v>
      </c>
      <c r="D3917" s="151"/>
    </row>
    <row r="3918" spans="1:4" x14ac:dyDescent="0.25">
      <c r="A3918" s="4">
        <f t="shared" si="183"/>
        <v>6</v>
      </c>
      <c r="B3918" s="4">
        <f t="shared" si="184"/>
        <v>13</v>
      </c>
      <c r="C3918" s="4">
        <f t="shared" si="185"/>
        <v>1</v>
      </c>
      <c r="D3918" s="151"/>
    </row>
    <row r="3919" spans="1:4" x14ac:dyDescent="0.25">
      <c r="A3919" s="4">
        <f t="shared" si="183"/>
        <v>6</v>
      </c>
      <c r="B3919" s="4">
        <f t="shared" si="184"/>
        <v>13</v>
      </c>
      <c r="C3919" s="4">
        <f t="shared" si="185"/>
        <v>2</v>
      </c>
      <c r="D3919" s="151"/>
    </row>
    <row r="3920" spans="1:4" x14ac:dyDescent="0.25">
      <c r="A3920" s="4">
        <f t="shared" si="183"/>
        <v>6</v>
      </c>
      <c r="B3920" s="4">
        <f t="shared" si="184"/>
        <v>13</v>
      </c>
      <c r="C3920" s="4">
        <f t="shared" si="185"/>
        <v>3</v>
      </c>
      <c r="D3920" s="151"/>
    </row>
    <row r="3921" spans="1:4" x14ac:dyDescent="0.25">
      <c r="A3921" s="4">
        <f t="shared" si="183"/>
        <v>6</v>
      </c>
      <c r="B3921" s="4">
        <f t="shared" si="184"/>
        <v>13</v>
      </c>
      <c r="C3921" s="4">
        <f t="shared" si="185"/>
        <v>4</v>
      </c>
      <c r="D3921" s="151"/>
    </row>
    <row r="3922" spans="1:4" x14ac:dyDescent="0.25">
      <c r="A3922" s="4">
        <f t="shared" si="183"/>
        <v>6</v>
      </c>
      <c r="B3922" s="4">
        <f t="shared" si="184"/>
        <v>13</v>
      </c>
      <c r="C3922" s="4">
        <f t="shared" si="185"/>
        <v>5</v>
      </c>
      <c r="D3922" s="151"/>
    </row>
    <row r="3923" spans="1:4" x14ac:dyDescent="0.25">
      <c r="A3923" s="4">
        <f t="shared" si="183"/>
        <v>6</v>
      </c>
      <c r="B3923" s="4">
        <f t="shared" si="184"/>
        <v>13</v>
      </c>
      <c r="C3923" s="4">
        <f t="shared" si="185"/>
        <v>6</v>
      </c>
      <c r="D3923" s="151"/>
    </row>
    <row r="3924" spans="1:4" x14ac:dyDescent="0.25">
      <c r="A3924" s="4">
        <f t="shared" si="183"/>
        <v>6</v>
      </c>
      <c r="B3924" s="4">
        <f t="shared" si="184"/>
        <v>13</v>
      </c>
      <c r="C3924" s="4">
        <f t="shared" si="185"/>
        <v>7</v>
      </c>
      <c r="D3924" s="151"/>
    </row>
    <row r="3925" spans="1:4" x14ac:dyDescent="0.25">
      <c r="A3925" s="4">
        <f t="shared" si="183"/>
        <v>6</v>
      </c>
      <c r="B3925" s="4">
        <f t="shared" si="184"/>
        <v>13</v>
      </c>
      <c r="C3925" s="4">
        <f t="shared" si="185"/>
        <v>8</v>
      </c>
      <c r="D3925" s="151"/>
    </row>
    <row r="3926" spans="1:4" x14ac:dyDescent="0.25">
      <c r="A3926" s="4">
        <f t="shared" si="183"/>
        <v>6</v>
      </c>
      <c r="B3926" s="4">
        <f t="shared" si="184"/>
        <v>13</v>
      </c>
      <c r="C3926" s="4">
        <f t="shared" si="185"/>
        <v>9</v>
      </c>
      <c r="D3926" s="151"/>
    </row>
    <row r="3927" spans="1:4" x14ac:dyDescent="0.25">
      <c r="A3927" s="4">
        <f t="shared" si="183"/>
        <v>6</v>
      </c>
      <c r="B3927" s="4">
        <f t="shared" si="184"/>
        <v>13</v>
      </c>
      <c r="C3927" s="4">
        <f t="shared" si="185"/>
        <v>10</v>
      </c>
      <c r="D3927" s="151"/>
    </row>
    <row r="3928" spans="1:4" x14ac:dyDescent="0.25">
      <c r="A3928" s="4">
        <f t="shared" si="183"/>
        <v>6</v>
      </c>
      <c r="B3928" s="4">
        <f t="shared" si="184"/>
        <v>13</v>
      </c>
      <c r="C3928" s="4">
        <f t="shared" si="185"/>
        <v>11</v>
      </c>
      <c r="D3928" s="151"/>
    </row>
    <row r="3929" spans="1:4" x14ac:dyDescent="0.25">
      <c r="A3929" s="4">
        <f t="shared" si="183"/>
        <v>6</v>
      </c>
      <c r="B3929" s="4">
        <f t="shared" si="184"/>
        <v>13</v>
      </c>
      <c r="C3929" s="4">
        <f t="shared" si="185"/>
        <v>12</v>
      </c>
      <c r="D3929" s="151"/>
    </row>
    <row r="3930" spans="1:4" x14ac:dyDescent="0.25">
      <c r="A3930" s="4">
        <f t="shared" si="183"/>
        <v>6</v>
      </c>
      <c r="B3930" s="4">
        <f t="shared" si="184"/>
        <v>13</v>
      </c>
      <c r="C3930" s="4">
        <f t="shared" si="185"/>
        <v>13</v>
      </c>
      <c r="D3930" s="151"/>
    </row>
    <row r="3931" spans="1:4" x14ac:dyDescent="0.25">
      <c r="A3931" s="4">
        <f t="shared" si="183"/>
        <v>6</v>
      </c>
      <c r="B3931" s="4">
        <f t="shared" si="184"/>
        <v>13</v>
      </c>
      <c r="C3931" s="4">
        <f t="shared" si="185"/>
        <v>14</v>
      </c>
      <c r="D3931" s="151"/>
    </row>
    <row r="3932" spans="1:4" x14ac:dyDescent="0.25">
      <c r="A3932" s="4">
        <f t="shared" si="183"/>
        <v>6</v>
      </c>
      <c r="B3932" s="4">
        <f t="shared" si="184"/>
        <v>13</v>
      </c>
      <c r="C3932" s="4">
        <f t="shared" si="185"/>
        <v>15</v>
      </c>
      <c r="D3932" s="151"/>
    </row>
    <row r="3933" spans="1:4" x14ac:dyDescent="0.25">
      <c r="A3933" s="4">
        <f t="shared" si="183"/>
        <v>6</v>
      </c>
      <c r="B3933" s="4">
        <f t="shared" si="184"/>
        <v>13</v>
      </c>
      <c r="C3933" s="4">
        <f t="shared" si="185"/>
        <v>16</v>
      </c>
      <c r="D3933" s="151"/>
    </row>
    <row r="3934" spans="1:4" x14ac:dyDescent="0.25">
      <c r="A3934" s="4">
        <f t="shared" si="183"/>
        <v>6</v>
      </c>
      <c r="B3934" s="4">
        <f t="shared" si="184"/>
        <v>13</v>
      </c>
      <c r="C3934" s="4">
        <f t="shared" si="185"/>
        <v>17</v>
      </c>
      <c r="D3934" s="151"/>
    </row>
    <row r="3935" spans="1:4" x14ac:dyDescent="0.25">
      <c r="A3935" s="4">
        <f t="shared" si="183"/>
        <v>6</v>
      </c>
      <c r="B3935" s="4">
        <f t="shared" si="184"/>
        <v>13</v>
      </c>
      <c r="C3935" s="4">
        <f t="shared" si="185"/>
        <v>18</v>
      </c>
      <c r="D3935" s="151"/>
    </row>
    <row r="3936" spans="1:4" x14ac:dyDescent="0.25">
      <c r="A3936" s="4">
        <f t="shared" si="183"/>
        <v>6</v>
      </c>
      <c r="B3936" s="4">
        <f t="shared" si="184"/>
        <v>13</v>
      </c>
      <c r="C3936" s="4">
        <f t="shared" si="185"/>
        <v>19</v>
      </c>
      <c r="D3936" s="151"/>
    </row>
    <row r="3937" spans="1:4" x14ac:dyDescent="0.25">
      <c r="A3937" s="4">
        <f t="shared" si="183"/>
        <v>6</v>
      </c>
      <c r="B3937" s="4">
        <f t="shared" si="184"/>
        <v>13</v>
      </c>
      <c r="C3937" s="4">
        <f t="shared" si="185"/>
        <v>20</v>
      </c>
      <c r="D3937" s="151"/>
    </row>
    <row r="3938" spans="1:4" x14ac:dyDescent="0.25">
      <c r="A3938" s="4">
        <f t="shared" si="183"/>
        <v>6</v>
      </c>
      <c r="B3938" s="4">
        <f t="shared" si="184"/>
        <v>13</v>
      </c>
      <c r="C3938" s="4">
        <f t="shared" si="185"/>
        <v>21</v>
      </c>
      <c r="D3938" s="151"/>
    </row>
    <row r="3939" spans="1:4" x14ac:dyDescent="0.25">
      <c r="A3939" s="4">
        <f t="shared" si="183"/>
        <v>6</v>
      </c>
      <c r="B3939" s="4">
        <f t="shared" si="184"/>
        <v>13</v>
      </c>
      <c r="C3939" s="4">
        <f t="shared" si="185"/>
        <v>22</v>
      </c>
      <c r="D3939" s="151"/>
    </row>
    <row r="3940" spans="1:4" x14ac:dyDescent="0.25">
      <c r="A3940" s="4">
        <f t="shared" si="183"/>
        <v>6</v>
      </c>
      <c r="B3940" s="4">
        <f t="shared" si="184"/>
        <v>13</v>
      </c>
      <c r="C3940" s="4">
        <f t="shared" si="185"/>
        <v>23</v>
      </c>
      <c r="D3940" s="151"/>
    </row>
    <row r="3941" spans="1:4" x14ac:dyDescent="0.25">
      <c r="A3941" s="4">
        <f t="shared" si="183"/>
        <v>6</v>
      </c>
      <c r="B3941" s="4">
        <f t="shared" si="184"/>
        <v>13</v>
      </c>
      <c r="C3941" s="4">
        <f t="shared" si="185"/>
        <v>24</v>
      </c>
      <c r="D3941" s="151"/>
    </row>
    <row r="3942" spans="1:4" x14ac:dyDescent="0.25">
      <c r="A3942" s="4">
        <f t="shared" si="183"/>
        <v>6</v>
      </c>
      <c r="B3942" s="4">
        <f t="shared" si="184"/>
        <v>14</v>
      </c>
      <c r="C3942" s="4">
        <f t="shared" si="185"/>
        <v>1</v>
      </c>
      <c r="D3942" s="151"/>
    </row>
    <row r="3943" spans="1:4" x14ac:dyDescent="0.25">
      <c r="A3943" s="4">
        <f t="shared" si="183"/>
        <v>6</v>
      </c>
      <c r="B3943" s="4">
        <f t="shared" si="184"/>
        <v>14</v>
      </c>
      <c r="C3943" s="4">
        <f t="shared" si="185"/>
        <v>2</v>
      </c>
      <c r="D3943" s="151"/>
    </row>
    <row r="3944" spans="1:4" x14ac:dyDescent="0.25">
      <c r="A3944" s="4">
        <f t="shared" si="183"/>
        <v>6</v>
      </c>
      <c r="B3944" s="4">
        <f t="shared" si="184"/>
        <v>14</v>
      </c>
      <c r="C3944" s="4">
        <f t="shared" si="185"/>
        <v>3</v>
      </c>
      <c r="D3944" s="151"/>
    </row>
    <row r="3945" spans="1:4" x14ac:dyDescent="0.25">
      <c r="A3945" s="4">
        <f t="shared" si="183"/>
        <v>6</v>
      </c>
      <c r="B3945" s="4">
        <f t="shared" si="184"/>
        <v>14</v>
      </c>
      <c r="C3945" s="4">
        <f t="shared" si="185"/>
        <v>4</v>
      </c>
      <c r="D3945" s="151"/>
    </row>
    <row r="3946" spans="1:4" x14ac:dyDescent="0.25">
      <c r="A3946" s="4">
        <f t="shared" si="183"/>
        <v>6</v>
      </c>
      <c r="B3946" s="4">
        <f t="shared" si="184"/>
        <v>14</v>
      </c>
      <c r="C3946" s="4">
        <f t="shared" si="185"/>
        <v>5</v>
      </c>
      <c r="D3946" s="151"/>
    </row>
    <row r="3947" spans="1:4" x14ac:dyDescent="0.25">
      <c r="A3947" s="4">
        <f t="shared" si="183"/>
        <v>6</v>
      </c>
      <c r="B3947" s="4">
        <f t="shared" si="184"/>
        <v>14</v>
      </c>
      <c r="C3947" s="4">
        <f t="shared" si="185"/>
        <v>6</v>
      </c>
      <c r="D3947" s="151"/>
    </row>
    <row r="3948" spans="1:4" x14ac:dyDescent="0.25">
      <c r="A3948" s="4">
        <f t="shared" si="183"/>
        <v>6</v>
      </c>
      <c r="B3948" s="4">
        <f t="shared" si="184"/>
        <v>14</v>
      </c>
      <c r="C3948" s="4">
        <f t="shared" si="185"/>
        <v>7</v>
      </c>
      <c r="D3948" s="151"/>
    </row>
    <row r="3949" spans="1:4" x14ac:dyDescent="0.25">
      <c r="A3949" s="4">
        <f t="shared" si="183"/>
        <v>6</v>
      </c>
      <c r="B3949" s="4">
        <f t="shared" si="184"/>
        <v>14</v>
      </c>
      <c r="C3949" s="4">
        <f t="shared" si="185"/>
        <v>8</v>
      </c>
      <c r="D3949" s="151"/>
    </row>
    <row r="3950" spans="1:4" x14ac:dyDescent="0.25">
      <c r="A3950" s="4">
        <f t="shared" si="183"/>
        <v>6</v>
      </c>
      <c r="B3950" s="4">
        <f t="shared" si="184"/>
        <v>14</v>
      </c>
      <c r="C3950" s="4">
        <f t="shared" si="185"/>
        <v>9</v>
      </c>
      <c r="D3950" s="151"/>
    </row>
    <row r="3951" spans="1:4" x14ac:dyDescent="0.25">
      <c r="A3951" s="4">
        <f t="shared" si="183"/>
        <v>6</v>
      </c>
      <c r="B3951" s="4">
        <f t="shared" si="184"/>
        <v>14</v>
      </c>
      <c r="C3951" s="4">
        <f t="shared" si="185"/>
        <v>10</v>
      </c>
      <c r="D3951" s="151"/>
    </row>
    <row r="3952" spans="1:4" x14ac:dyDescent="0.25">
      <c r="A3952" s="4">
        <f t="shared" si="183"/>
        <v>6</v>
      </c>
      <c r="B3952" s="4">
        <f t="shared" si="184"/>
        <v>14</v>
      </c>
      <c r="C3952" s="4">
        <f t="shared" si="185"/>
        <v>11</v>
      </c>
      <c r="D3952" s="151"/>
    </row>
    <row r="3953" spans="1:4" x14ac:dyDescent="0.25">
      <c r="A3953" s="4">
        <f t="shared" si="183"/>
        <v>6</v>
      </c>
      <c r="B3953" s="4">
        <f t="shared" si="184"/>
        <v>14</v>
      </c>
      <c r="C3953" s="4">
        <f t="shared" si="185"/>
        <v>12</v>
      </c>
      <c r="D3953" s="151"/>
    </row>
    <row r="3954" spans="1:4" x14ac:dyDescent="0.25">
      <c r="A3954" s="4">
        <f t="shared" si="183"/>
        <v>6</v>
      </c>
      <c r="B3954" s="4">
        <f t="shared" si="184"/>
        <v>14</v>
      </c>
      <c r="C3954" s="4">
        <f t="shared" si="185"/>
        <v>13</v>
      </c>
      <c r="D3954" s="151"/>
    </row>
    <row r="3955" spans="1:4" x14ac:dyDescent="0.25">
      <c r="A3955" s="4">
        <f t="shared" si="183"/>
        <v>6</v>
      </c>
      <c r="B3955" s="4">
        <f t="shared" si="184"/>
        <v>14</v>
      </c>
      <c r="C3955" s="4">
        <f t="shared" si="185"/>
        <v>14</v>
      </c>
      <c r="D3955" s="151"/>
    </row>
    <row r="3956" spans="1:4" x14ac:dyDescent="0.25">
      <c r="A3956" s="4">
        <f t="shared" si="183"/>
        <v>6</v>
      </c>
      <c r="B3956" s="4">
        <f t="shared" si="184"/>
        <v>14</v>
      </c>
      <c r="C3956" s="4">
        <f t="shared" si="185"/>
        <v>15</v>
      </c>
      <c r="D3956" s="151"/>
    </row>
    <row r="3957" spans="1:4" x14ac:dyDescent="0.25">
      <c r="A3957" s="4">
        <f t="shared" si="183"/>
        <v>6</v>
      </c>
      <c r="B3957" s="4">
        <f t="shared" si="184"/>
        <v>14</v>
      </c>
      <c r="C3957" s="4">
        <f t="shared" si="185"/>
        <v>16</v>
      </c>
      <c r="D3957" s="151"/>
    </row>
    <row r="3958" spans="1:4" x14ac:dyDescent="0.25">
      <c r="A3958" s="4">
        <f t="shared" si="183"/>
        <v>6</v>
      </c>
      <c r="B3958" s="4">
        <f t="shared" si="184"/>
        <v>14</v>
      </c>
      <c r="C3958" s="4">
        <f t="shared" si="185"/>
        <v>17</v>
      </c>
      <c r="D3958" s="151"/>
    </row>
    <row r="3959" spans="1:4" x14ac:dyDescent="0.25">
      <c r="A3959" s="4">
        <f t="shared" si="183"/>
        <v>6</v>
      </c>
      <c r="B3959" s="4">
        <f t="shared" si="184"/>
        <v>14</v>
      </c>
      <c r="C3959" s="4">
        <f t="shared" si="185"/>
        <v>18</v>
      </c>
      <c r="D3959" s="151"/>
    </row>
    <row r="3960" spans="1:4" x14ac:dyDescent="0.25">
      <c r="A3960" s="4">
        <f t="shared" si="183"/>
        <v>6</v>
      </c>
      <c r="B3960" s="4">
        <f t="shared" si="184"/>
        <v>14</v>
      </c>
      <c r="C3960" s="4">
        <f t="shared" si="185"/>
        <v>19</v>
      </c>
      <c r="D3960" s="151"/>
    </row>
    <row r="3961" spans="1:4" x14ac:dyDescent="0.25">
      <c r="A3961" s="4">
        <f t="shared" si="183"/>
        <v>6</v>
      </c>
      <c r="B3961" s="4">
        <f t="shared" si="184"/>
        <v>14</v>
      </c>
      <c r="C3961" s="4">
        <f t="shared" si="185"/>
        <v>20</v>
      </c>
      <c r="D3961" s="151"/>
    </row>
    <row r="3962" spans="1:4" x14ac:dyDescent="0.25">
      <c r="A3962" s="4">
        <f t="shared" si="183"/>
        <v>6</v>
      </c>
      <c r="B3962" s="4">
        <f t="shared" si="184"/>
        <v>14</v>
      </c>
      <c r="C3962" s="4">
        <f t="shared" si="185"/>
        <v>21</v>
      </c>
      <c r="D3962" s="151"/>
    </row>
    <row r="3963" spans="1:4" x14ac:dyDescent="0.25">
      <c r="A3963" s="4">
        <f t="shared" si="183"/>
        <v>6</v>
      </c>
      <c r="B3963" s="4">
        <f t="shared" si="184"/>
        <v>14</v>
      </c>
      <c r="C3963" s="4">
        <f t="shared" si="185"/>
        <v>22</v>
      </c>
      <c r="D3963" s="151"/>
    </row>
    <row r="3964" spans="1:4" x14ac:dyDescent="0.25">
      <c r="A3964" s="4">
        <f t="shared" si="183"/>
        <v>6</v>
      </c>
      <c r="B3964" s="4">
        <f t="shared" si="184"/>
        <v>14</v>
      </c>
      <c r="C3964" s="4">
        <f t="shared" si="185"/>
        <v>23</v>
      </c>
      <c r="D3964" s="151"/>
    </row>
    <row r="3965" spans="1:4" x14ac:dyDescent="0.25">
      <c r="A3965" s="4">
        <f t="shared" si="183"/>
        <v>6</v>
      </c>
      <c r="B3965" s="4">
        <f t="shared" si="184"/>
        <v>14</v>
      </c>
      <c r="C3965" s="4">
        <f t="shared" si="185"/>
        <v>24</v>
      </c>
      <c r="D3965" s="151"/>
    </row>
    <row r="3966" spans="1:4" x14ac:dyDescent="0.25">
      <c r="A3966" s="4">
        <f t="shared" si="183"/>
        <v>6</v>
      </c>
      <c r="B3966" s="4">
        <f t="shared" si="184"/>
        <v>15</v>
      </c>
      <c r="C3966" s="4">
        <f t="shared" si="185"/>
        <v>1</v>
      </c>
      <c r="D3966" s="151"/>
    </row>
    <row r="3967" spans="1:4" x14ac:dyDescent="0.25">
      <c r="A3967" s="4">
        <f t="shared" si="183"/>
        <v>6</v>
      </c>
      <c r="B3967" s="4">
        <f t="shared" si="184"/>
        <v>15</v>
      </c>
      <c r="C3967" s="4">
        <f t="shared" si="185"/>
        <v>2</v>
      </c>
      <c r="D3967" s="151"/>
    </row>
    <row r="3968" spans="1:4" x14ac:dyDescent="0.25">
      <c r="A3968" s="4">
        <f t="shared" si="183"/>
        <v>6</v>
      </c>
      <c r="B3968" s="4">
        <f t="shared" si="184"/>
        <v>15</v>
      </c>
      <c r="C3968" s="4">
        <f t="shared" si="185"/>
        <v>3</v>
      </c>
      <c r="D3968" s="151"/>
    </row>
    <row r="3969" spans="1:4" x14ac:dyDescent="0.25">
      <c r="A3969" s="4">
        <f t="shared" si="183"/>
        <v>6</v>
      </c>
      <c r="B3969" s="4">
        <f t="shared" si="184"/>
        <v>15</v>
      </c>
      <c r="C3969" s="4">
        <f t="shared" si="185"/>
        <v>4</v>
      </c>
      <c r="D3969" s="151"/>
    </row>
    <row r="3970" spans="1:4" x14ac:dyDescent="0.25">
      <c r="A3970" s="4">
        <f t="shared" si="183"/>
        <v>6</v>
      </c>
      <c r="B3970" s="4">
        <f t="shared" si="184"/>
        <v>15</v>
      </c>
      <c r="C3970" s="4">
        <f t="shared" si="185"/>
        <v>5</v>
      </c>
      <c r="D3970" s="151"/>
    </row>
    <row r="3971" spans="1:4" x14ac:dyDescent="0.25">
      <c r="A3971" s="4">
        <f t="shared" si="183"/>
        <v>6</v>
      </c>
      <c r="B3971" s="4">
        <f t="shared" si="184"/>
        <v>15</v>
      </c>
      <c r="C3971" s="4">
        <f t="shared" si="185"/>
        <v>6</v>
      </c>
      <c r="D3971" s="151"/>
    </row>
    <row r="3972" spans="1:4" x14ac:dyDescent="0.25">
      <c r="A3972" s="4">
        <f t="shared" si="183"/>
        <v>6</v>
      </c>
      <c r="B3972" s="4">
        <f t="shared" si="184"/>
        <v>15</v>
      </c>
      <c r="C3972" s="4">
        <f t="shared" si="185"/>
        <v>7</v>
      </c>
      <c r="D3972" s="151"/>
    </row>
    <row r="3973" spans="1:4" x14ac:dyDescent="0.25">
      <c r="A3973" s="4">
        <f t="shared" si="183"/>
        <v>6</v>
      </c>
      <c r="B3973" s="4">
        <f t="shared" si="184"/>
        <v>15</v>
      </c>
      <c r="C3973" s="4">
        <f t="shared" si="185"/>
        <v>8</v>
      </c>
      <c r="D3973" s="151"/>
    </row>
    <row r="3974" spans="1:4" x14ac:dyDescent="0.25">
      <c r="A3974" s="4">
        <f t="shared" si="183"/>
        <v>6</v>
      </c>
      <c r="B3974" s="4">
        <f t="shared" si="184"/>
        <v>15</v>
      </c>
      <c r="C3974" s="4">
        <f t="shared" si="185"/>
        <v>9</v>
      </c>
      <c r="D3974" s="151"/>
    </row>
    <row r="3975" spans="1:4" x14ac:dyDescent="0.25">
      <c r="A3975" s="4">
        <f t="shared" si="183"/>
        <v>6</v>
      </c>
      <c r="B3975" s="4">
        <f t="shared" si="184"/>
        <v>15</v>
      </c>
      <c r="C3975" s="4">
        <f t="shared" si="185"/>
        <v>10</v>
      </c>
      <c r="D3975" s="151"/>
    </row>
    <row r="3976" spans="1:4" x14ac:dyDescent="0.25">
      <c r="A3976" s="4">
        <f t="shared" ref="A3976:A4039" si="186">IF(AND(B3975&lt;&gt;B3976,B3976=1),A3975+1,A3975)</f>
        <v>6</v>
      </c>
      <c r="B3976" s="4">
        <f t="shared" ref="B3976:B4039" si="187">IF(C3975=24,IF(B3975=CHOOSE(A3975,31,28,31,30,31,30,31,31,30,31,30,31),1,B3975+1),B3975)</f>
        <v>15</v>
      </c>
      <c r="C3976" s="4">
        <f t="shared" ref="C3976:C4039" si="188">IF(C3975=24,1,C3975+1)</f>
        <v>11</v>
      </c>
      <c r="D3976" s="151"/>
    </row>
    <row r="3977" spans="1:4" x14ac:dyDescent="0.25">
      <c r="A3977" s="4">
        <f t="shared" si="186"/>
        <v>6</v>
      </c>
      <c r="B3977" s="4">
        <f t="shared" si="187"/>
        <v>15</v>
      </c>
      <c r="C3977" s="4">
        <f t="shared" si="188"/>
        <v>12</v>
      </c>
      <c r="D3977" s="151"/>
    </row>
    <row r="3978" spans="1:4" x14ac:dyDescent="0.25">
      <c r="A3978" s="4">
        <f t="shared" si="186"/>
        <v>6</v>
      </c>
      <c r="B3978" s="4">
        <f t="shared" si="187"/>
        <v>15</v>
      </c>
      <c r="C3978" s="4">
        <f t="shared" si="188"/>
        <v>13</v>
      </c>
      <c r="D3978" s="151"/>
    </row>
    <row r="3979" spans="1:4" x14ac:dyDescent="0.25">
      <c r="A3979" s="4">
        <f t="shared" si="186"/>
        <v>6</v>
      </c>
      <c r="B3979" s="4">
        <f t="shared" si="187"/>
        <v>15</v>
      </c>
      <c r="C3979" s="4">
        <f t="shared" si="188"/>
        <v>14</v>
      </c>
      <c r="D3979" s="151"/>
    </row>
    <row r="3980" spans="1:4" x14ac:dyDescent="0.25">
      <c r="A3980" s="4">
        <f t="shared" si="186"/>
        <v>6</v>
      </c>
      <c r="B3980" s="4">
        <f t="shared" si="187"/>
        <v>15</v>
      </c>
      <c r="C3980" s="4">
        <f t="shared" si="188"/>
        <v>15</v>
      </c>
      <c r="D3980" s="151"/>
    </row>
    <row r="3981" spans="1:4" x14ac:dyDescent="0.25">
      <c r="A3981" s="4">
        <f t="shared" si="186"/>
        <v>6</v>
      </c>
      <c r="B3981" s="4">
        <f t="shared" si="187"/>
        <v>15</v>
      </c>
      <c r="C3981" s="4">
        <f t="shared" si="188"/>
        <v>16</v>
      </c>
      <c r="D3981" s="151"/>
    </row>
    <row r="3982" spans="1:4" x14ac:dyDescent="0.25">
      <c r="A3982" s="4">
        <f t="shared" si="186"/>
        <v>6</v>
      </c>
      <c r="B3982" s="4">
        <f t="shared" si="187"/>
        <v>15</v>
      </c>
      <c r="C3982" s="4">
        <f t="shared" si="188"/>
        <v>17</v>
      </c>
      <c r="D3982" s="151"/>
    </row>
    <row r="3983" spans="1:4" x14ac:dyDescent="0.25">
      <c r="A3983" s="4">
        <f t="shared" si="186"/>
        <v>6</v>
      </c>
      <c r="B3983" s="4">
        <f t="shared" si="187"/>
        <v>15</v>
      </c>
      <c r="C3983" s="4">
        <f t="shared" si="188"/>
        <v>18</v>
      </c>
      <c r="D3983" s="151"/>
    </row>
    <row r="3984" spans="1:4" x14ac:dyDescent="0.25">
      <c r="A3984" s="4">
        <f t="shared" si="186"/>
        <v>6</v>
      </c>
      <c r="B3984" s="4">
        <f t="shared" si="187"/>
        <v>15</v>
      </c>
      <c r="C3984" s="4">
        <f t="shared" si="188"/>
        <v>19</v>
      </c>
      <c r="D3984" s="151"/>
    </row>
    <row r="3985" spans="1:4" x14ac:dyDescent="0.25">
      <c r="A3985" s="4">
        <f t="shared" si="186"/>
        <v>6</v>
      </c>
      <c r="B3985" s="4">
        <f t="shared" si="187"/>
        <v>15</v>
      </c>
      <c r="C3985" s="4">
        <f t="shared" si="188"/>
        <v>20</v>
      </c>
      <c r="D3985" s="151"/>
    </row>
    <row r="3986" spans="1:4" x14ac:dyDescent="0.25">
      <c r="A3986" s="4">
        <f t="shared" si="186"/>
        <v>6</v>
      </c>
      <c r="B3986" s="4">
        <f t="shared" si="187"/>
        <v>15</v>
      </c>
      <c r="C3986" s="4">
        <f t="shared" si="188"/>
        <v>21</v>
      </c>
      <c r="D3986" s="151"/>
    </row>
    <row r="3987" spans="1:4" x14ac:dyDescent="0.25">
      <c r="A3987" s="4">
        <f t="shared" si="186"/>
        <v>6</v>
      </c>
      <c r="B3987" s="4">
        <f t="shared" si="187"/>
        <v>15</v>
      </c>
      <c r="C3987" s="4">
        <f t="shared" si="188"/>
        <v>22</v>
      </c>
      <c r="D3987" s="151"/>
    </row>
    <row r="3988" spans="1:4" x14ac:dyDescent="0.25">
      <c r="A3988" s="4">
        <f t="shared" si="186"/>
        <v>6</v>
      </c>
      <c r="B3988" s="4">
        <f t="shared" si="187"/>
        <v>15</v>
      </c>
      <c r="C3988" s="4">
        <f t="shared" si="188"/>
        <v>23</v>
      </c>
      <c r="D3988" s="151"/>
    </row>
    <row r="3989" spans="1:4" x14ac:dyDescent="0.25">
      <c r="A3989" s="4">
        <f t="shared" si="186"/>
        <v>6</v>
      </c>
      <c r="B3989" s="4">
        <f t="shared" si="187"/>
        <v>15</v>
      </c>
      <c r="C3989" s="4">
        <f t="shared" si="188"/>
        <v>24</v>
      </c>
      <c r="D3989" s="151"/>
    </row>
    <row r="3990" spans="1:4" x14ac:dyDescent="0.25">
      <c r="A3990" s="4">
        <f t="shared" si="186"/>
        <v>6</v>
      </c>
      <c r="B3990" s="4">
        <f t="shared" si="187"/>
        <v>16</v>
      </c>
      <c r="C3990" s="4">
        <f t="shared" si="188"/>
        <v>1</v>
      </c>
      <c r="D3990" s="151"/>
    </row>
    <row r="3991" spans="1:4" x14ac:dyDescent="0.25">
      <c r="A3991" s="4">
        <f t="shared" si="186"/>
        <v>6</v>
      </c>
      <c r="B3991" s="4">
        <f t="shared" si="187"/>
        <v>16</v>
      </c>
      <c r="C3991" s="4">
        <f t="shared" si="188"/>
        <v>2</v>
      </c>
      <c r="D3991" s="151"/>
    </row>
    <row r="3992" spans="1:4" x14ac:dyDescent="0.25">
      <c r="A3992" s="4">
        <f t="shared" si="186"/>
        <v>6</v>
      </c>
      <c r="B3992" s="4">
        <f t="shared" si="187"/>
        <v>16</v>
      </c>
      <c r="C3992" s="4">
        <f t="shared" si="188"/>
        <v>3</v>
      </c>
      <c r="D3992" s="151"/>
    </row>
    <row r="3993" spans="1:4" x14ac:dyDescent="0.25">
      <c r="A3993" s="4">
        <f t="shared" si="186"/>
        <v>6</v>
      </c>
      <c r="B3993" s="4">
        <f t="shared" si="187"/>
        <v>16</v>
      </c>
      <c r="C3993" s="4">
        <f t="shared" si="188"/>
        <v>4</v>
      </c>
      <c r="D3993" s="151"/>
    </row>
    <row r="3994" spans="1:4" x14ac:dyDescent="0.25">
      <c r="A3994" s="4">
        <f t="shared" si="186"/>
        <v>6</v>
      </c>
      <c r="B3994" s="4">
        <f t="shared" si="187"/>
        <v>16</v>
      </c>
      <c r="C3994" s="4">
        <f t="shared" si="188"/>
        <v>5</v>
      </c>
      <c r="D3994" s="151"/>
    </row>
    <row r="3995" spans="1:4" x14ac:dyDescent="0.25">
      <c r="A3995" s="4">
        <f t="shared" si="186"/>
        <v>6</v>
      </c>
      <c r="B3995" s="4">
        <f t="shared" si="187"/>
        <v>16</v>
      </c>
      <c r="C3995" s="4">
        <f t="shared" si="188"/>
        <v>6</v>
      </c>
      <c r="D3995" s="151"/>
    </row>
    <row r="3996" spans="1:4" x14ac:dyDescent="0.25">
      <c r="A3996" s="4">
        <f t="shared" si="186"/>
        <v>6</v>
      </c>
      <c r="B3996" s="4">
        <f t="shared" si="187"/>
        <v>16</v>
      </c>
      <c r="C3996" s="4">
        <f t="shared" si="188"/>
        <v>7</v>
      </c>
      <c r="D3996" s="151"/>
    </row>
    <row r="3997" spans="1:4" x14ac:dyDescent="0.25">
      <c r="A3997" s="4">
        <f t="shared" si="186"/>
        <v>6</v>
      </c>
      <c r="B3997" s="4">
        <f t="shared" si="187"/>
        <v>16</v>
      </c>
      <c r="C3997" s="4">
        <f t="shared" si="188"/>
        <v>8</v>
      </c>
      <c r="D3997" s="151"/>
    </row>
    <row r="3998" spans="1:4" x14ac:dyDescent="0.25">
      <c r="A3998" s="4">
        <f t="shared" si="186"/>
        <v>6</v>
      </c>
      <c r="B3998" s="4">
        <f t="shared" si="187"/>
        <v>16</v>
      </c>
      <c r="C3998" s="4">
        <f t="shared" si="188"/>
        <v>9</v>
      </c>
      <c r="D3998" s="151"/>
    </row>
    <row r="3999" spans="1:4" x14ac:dyDescent="0.25">
      <c r="A3999" s="4">
        <f t="shared" si="186"/>
        <v>6</v>
      </c>
      <c r="B3999" s="4">
        <f t="shared" si="187"/>
        <v>16</v>
      </c>
      <c r="C3999" s="4">
        <f t="shared" si="188"/>
        <v>10</v>
      </c>
      <c r="D3999" s="151"/>
    </row>
    <row r="4000" spans="1:4" x14ac:dyDescent="0.25">
      <c r="A4000" s="4">
        <f t="shared" si="186"/>
        <v>6</v>
      </c>
      <c r="B4000" s="4">
        <f t="shared" si="187"/>
        <v>16</v>
      </c>
      <c r="C4000" s="4">
        <f t="shared" si="188"/>
        <v>11</v>
      </c>
      <c r="D4000" s="151"/>
    </row>
    <row r="4001" spans="1:4" x14ac:dyDescent="0.25">
      <c r="A4001" s="4">
        <f t="shared" si="186"/>
        <v>6</v>
      </c>
      <c r="B4001" s="4">
        <f t="shared" si="187"/>
        <v>16</v>
      </c>
      <c r="C4001" s="4">
        <f t="shared" si="188"/>
        <v>12</v>
      </c>
      <c r="D4001" s="151"/>
    </row>
    <row r="4002" spans="1:4" x14ac:dyDescent="0.25">
      <c r="A4002" s="4">
        <f t="shared" si="186"/>
        <v>6</v>
      </c>
      <c r="B4002" s="4">
        <f t="shared" si="187"/>
        <v>16</v>
      </c>
      <c r="C4002" s="4">
        <f t="shared" si="188"/>
        <v>13</v>
      </c>
      <c r="D4002" s="151"/>
    </row>
    <row r="4003" spans="1:4" x14ac:dyDescent="0.25">
      <c r="A4003" s="4">
        <f t="shared" si="186"/>
        <v>6</v>
      </c>
      <c r="B4003" s="4">
        <f t="shared" si="187"/>
        <v>16</v>
      </c>
      <c r="C4003" s="4">
        <f t="shared" si="188"/>
        <v>14</v>
      </c>
      <c r="D4003" s="151"/>
    </row>
    <row r="4004" spans="1:4" x14ac:dyDescent="0.25">
      <c r="A4004" s="4">
        <f t="shared" si="186"/>
        <v>6</v>
      </c>
      <c r="B4004" s="4">
        <f t="shared" si="187"/>
        <v>16</v>
      </c>
      <c r="C4004" s="4">
        <f t="shared" si="188"/>
        <v>15</v>
      </c>
      <c r="D4004" s="151"/>
    </row>
    <row r="4005" spans="1:4" x14ac:dyDescent="0.25">
      <c r="A4005" s="4">
        <f t="shared" si="186"/>
        <v>6</v>
      </c>
      <c r="B4005" s="4">
        <f t="shared" si="187"/>
        <v>16</v>
      </c>
      <c r="C4005" s="4">
        <f t="shared" si="188"/>
        <v>16</v>
      </c>
      <c r="D4005" s="151"/>
    </row>
    <row r="4006" spans="1:4" x14ac:dyDescent="0.25">
      <c r="A4006" s="4">
        <f t="shared" si="186"/>
        <v>6</v>
      </c>
      <c r="B4006" s="4">
        <f t="shared" si="187"/>
        <v>16</v>
      </c>
      <c r="C4006" s="4">
        <f t="shared" si="188"/>
        <v>17</v>
      </c>
      <c r="D4006" s="151"/>
    </row>
    <row r="4007" spans="1:4" x14ac:dyDescent="0.25">
      <c r="A4007" s="4">
        <f t="shared" si="186"/>
        <v>6</v>
      </c>
      <c r="B4007" s="4">
        <f t="shared" si="187"/>
        <v>16</v>
      </c>
      <c r="C4007" s="4">
        <f t="shared" si="188"/>
        <v>18</v>
      </c>
      <c r="D4007" s="151"/>
    </row>
    <row r="4008" spans="1:4" x14ac:dyDescent="0.25">
      <c r="A4008" s="4">
        <f t="shared" si="186"/>
        <v>6</v>
      </c>
      <c r="B4008" s="4">
        <f t="shared" si="187"/>
        <v>16</v>
      </c>
      <c r="C4008" s="4">
        <f t="shared" si="188"/>
        <v>19</v>
      </c>
      <c r="D4008" s="151"/>
    </row>
    <row r="4009" spans="1:4" x14ac:dyDescent="0.25">
      <c r="A4009" s="4">
        <f t="shared" si="186"/>
        <v>6</v>
      </c>
      <c r="B4009" s="4">
        <f t="shared" si="187"/>
        <v>16</v>
      </c>
      <c r="C4009" s="4">
        <f t="shared" si="188"/>
        <v>20</v>
      </c>
      <c r="D4009" s="151"/>
    </row>
    <row r="4010" spans="1:4" x14ac:dyDescent="0.25">
      <c r="A4010" s="4">
        <f t="shared" si="186"/>
        <v>6</v>
      </c>
      <c r="B4010" s="4">
        <f t="shared" si="187"/>
        <v>16</v>
      </c>
      <c r="C4010" s="4">
        <f t="shared" si="188"/>
        <v>21</v>
      </c>
      <c r="D4010" s="151"/>
    </row>
    <row r="4011" spans="1:4" x14ac:dyDescent="0.25">
      <c r="A4011" s="4">
        <f t="shared" si="186"/>
        <v>6</v>
      </c>
      <c r="B4011" s="4">
        <f t="shared" si="187"/>
        <v>16</v>
      </c>
      <c r="C4011" s="4">
        <f t="shared" si="188"/>
        <v>22</v>
      </c>
      <c r="D4011" s="151"/>
    </row>
    <row r="4012" spans="1:4" x14ac:dyDescent="0.25">
      <c r="A4012" s="4">
        <f t="shared" si="186"/>
        <v>6</v>
      </c>
      <c r="B4012" s="4">
        <f t="shared" si="187"/>
        <v>16</v>
      </c>
      <c r="C4012" s="4">
        <f t="shared" si="188"/>
        <v>23</v>
      </c>
      <c r="D4012" s="151"/>
    </row>
    <row r="4013" spans="1:4" x14ac:dyDescent="0.25">
      <c r="A4013" s="4">
        <f t="shared" si="186"/>
        <v>6</v>
      </c>
      <c r="B4013" s="4">
        <f t="shared" si="187"/>
        <v>16</v>
      </c>
      <c r="C4013" s="4">
        <f t="shared" si="188"/>
        <v>24</v>
      </c>
      <c r="D4013" s="151"/>
    </row>
    <row r="4014" spans="1:4" x14ac:dyDescent="0.25">
      <c r="A4014" s="4">
        <f t="shared" si="186"/>
        <v>6</v>
      </c>
      <c r="B4014" s="4">
        <f t="shared" si="187"/>
        <v>17</v>
      </c>
      <c r="C4014" s="4">
        <f t="shared" si="188"/>
        <v>1</v>
      </c>
      <c r="D4014" s="151"/>
    </row>
    <row r="4015" spans="1:4" x14ac:dyDescent="0.25">
      <c r="A4015" s="4">
        <f t="shared" si="186"/>
        <v>6</v>
      </c>
      <c r="B4015" s="4">
        <f t="shared" si="187"/>
        <v>17</v>
      </c>
      <c r="C4015" s="4">
        <f t="shared" si="188"/>
        <v>2</v>
      </c>
      <c r="D4015" s="151"/>
    </row>
    <row r="4016" spans="1:4" x14ac:dyDescent="0.25">
      <c r="A4016" s="4">
        <f t="shared" si="186"/>
        <v>6</v>
      </c>
      <c r="B4016" s="4">
        <f t="shared" si="187"/>
        <v>17</v>
      </c>
      <c r="C4016" s="4">
        <f t="shared" si="188"/>
        <v>3</v>
      </c>
      <c r="D4016" s="151"/>
    </row>
    <row r="4017" spans="1:4" x14ac:dyDescent="0.25">
      <c r="A4017" s="4">
        <f t="shared" si="186"/>
        <v>6</v>
      </c>
      <c r="B4017" s="4">
        <f t="shared" si="187"/>
        <v>17</v>
      </c>
      <c r="C4017" s="4">
        <f t="shared" si="188"/>
        <v>4</v>
      </c>
      <c r="D4017" s="151"/>
    </row>
    <row r="4018" spans="1:4" x14ac:dyDescent="0.25">
      <c r="A4018" s="4">
        <f t="shared" si="186"/>
        <v>6</v>
      </c>
      <c r="B4018" s="4">
        <f t="shared" si="187"/>
        <v>17</v>
      </c>
      <c r="C4018" s="4">
        <f t="shared" si="188"/>
        <v>5</v>
      </c>
      <c r="D4018" s="151"/>
    </row>
    <row r="4019" spans="1:4" x14ac:dyDescent="0.25">
      <c r="A4019" s="4">
        <f t="shared" si="186"/>
        <v>6</v>
      </c>
      <c r="B4019" s="4">
        <f t="shared" si="187"/>
        <v>17</v>
      </c>
      <c r="C4019" s="4">
        <f t="shared" si="188"/>
        <v>6</v>
      </c>
      <c r="D4019" s="151"/>
    </row>
    <row r="4020" spans="1:4" x14ac:dyDescent="0.25">
      <c r="A4020" s="4">
        <f t="shared" si="186"/>
        <v>6</v>
      </c>
      <c r="B4020" s="4">
        <f t="shared" si="187"/>
        <v>17</v>
      </c>
      <c r="C4020" s="4">
        <f t="shared" si="188"/>
        <v>7</v>
      </c>
      <c r="D4020" s="151"/>
    </row>
    <row r="4021" spans="1:4" x14ac:dyDescent="0.25">
      <c r="A4021" s="4">
        <f t="shared" si="186"/>
        <v>6</v>
      </c>
      <c r="B4021" s="4">
        <f t="shared" si="187"/>
        <v>17</v>
      </c>
      <c r="C4021" s="4">
        <f t="shared" si="188"/>
        <v>8</v>
      </c>
      <c r="D4021" s="151"/>
    </row>
    <row r="4022" spans="1:4" x14ac:dyDescent="0.25">
      <c r="A4022" s="4">
        <f t="shared" si="186"/>
        <v>6</v>
      </c>
      <c r="B4022" s="4">
        <f t="shared" si="187"/>
        <v>17</v>
      </c>
      <c r="C4022" s="4">
        <f t="shared" si="188"/>
        <v>9</v>
      </c>
      <c r="D4022" s="151"/>
    </row>
    <row r="4023" spans="1:4" x14ac:dyDescent="0.25">
      <c r="A4023" s="4">
        <f t="shared" si="186"/>
        <v>6</v>
      </c>
      <c r="B4023" s="4">
        <f t="shared" si="187"/>
        <v>17</v>
      </c>
      <c r="C4023" s="4">
        <f t="shared" si="188"/>
        <v>10</v>
      </c>
      <c r="D4023" s="151"/>
    </row>
    <row r="4024" spans="1:4" x14ac:dyDescent="0.25">
      <c r="A4024" s="4">
        <f t="shared" si="186"/>
        <v>6</v>
      </c>
      <c r="B4024" s="4">
        <f t="shared" si="187"/>
        <v>17</v>
      </c>
      <c r="C4024" s="4">
        <f t="shared" si="188"/>
        <v>11</v>
      </c>
      <c r="D4024" s="151"/>
    </row>
    <row r="4025" spans="1:4" x14ac:dyDescent="0.25">
      <c r="A4025" s="4">
        <f t="shared" si="186"/>
        <v>6</v>
      </c>
      <c r="B4025" s="4">
        <f t="shared" si="187"/>
        <v>17</v>
      </c>
      <c r="C4025" s="4">
        <f t="shared" si="188"/>
        <v>12</v>
      </c>
      <c r="D4025" s="151"/>
    </row>
    <row r="4026" spans="1:4" x14ac:dyDescent="0.25">
      <c r="A4026" s="4">
        <f t="shared" si="186"/>
        <v>6</v>
      </c>
      <c r="B4026" s="4">
        <f t="shared" si="187"/>
        <v>17</v>
      </c>
      <c r="C4026" s="4">
        <f t="shared" si="188"/>
        <v>13</v>
      </c>
      <c r="D4026" s="151"/>
    </row>
    <row r="4027" spans="1:4" x14ac:dyDescent="0.25">
      <c r="A4027" s="4">
        <f t="shared" si="186"/>
        <v>6</v>
      </c>
      <c r="B4027" s="4">
        <f t="shared" si="187"/>
        <v>17</v>
      </c>
      <c r="C4027" s="4">
        <f t="shared" si="188"/>
        <v>14</v>
      </c>
      <c r="D4027" s="151"/>
    </row>
    <row r="4028" spans="1:4" x14ac:dyDescent="0.25">
      <c r="A4028" s="4">
        <f t="shared" si="186"/>
        <v>6</v>
      </c>
      <c r="B4028" s="4">
        <f t="shared" si="187"/>
        <v>17</v>
      </c>
      <c r="C4028" s="4">
        <f t="shared" si="188"/>
        <v>15</v>
      </c>
      <c r="D4028" s="151"/>
    </row>
    <row r="4029" spans="1:4" x14ac:dyDescent="0.25">
      <c r="A4029" s="4">
        <f t="shared" si="186"/>
        <v>6</v>
      </c>
      <c r="B4029" s="4">
        <f t="shared" si="187"/>
        <v>17</v>
      </c>
      <c r="C4029" s="4">
        <f t="shared" si="188"/>
        <v>16</v>
      </c>
      <c r="D4029" s="151"/>
    </row>
    <row r="4030" spans="1:4" x14ac:dyDescent="0.25">
      <c r="A4030" s="4">
        <f t="shared" si="186"/>
        <v>6</v>
      </c>
      <c r="B4030" s="4">
        <f t="shared" si="187"/>
        <v>17</v>
      </c>
      <c r="C4030" s="4">
        <f t="shared" si="188"/>
        <v>17</v>
      </c>
      <c r="D4030" s="151"/>
    </row>
    <row r="4031" spans="1:4" x14ac:dyDescent="0.25">
      <c r="A4031" s="4">
        <f t="shared" si="186"/>
        <v>6</v>
      </c>
      <c r="B4031" s="4">
        <f t="shared" si="187"/>
        <v>17</v>
      </c>
      <c r="C4031" s="4">
        <f t="shared" si="188"/>
        <v>18</v>
      </c>
      <c r="D4031" s="151"/>
    </row>
    <row r="4032" spans="1:4" x14ac:dyDescent="0.25">
      <c r="A4032" s="4">
        <f t="shared" si="186"/>
        <v>6</v>
      </c>
      <c r="B4032" s="4">
        <f t="shared" si="187"/>
        <v>17</v>
      </c>
      <c r="C4032" s="4">
        <f t="shared" si="188"/>
        <v>19</v>
      </c>
      <c r="D4032" s="151"/>
    </row>
    <row r="4033" spans="1:4" x14ac:dyDescent="0.25">
      <c r="A4033" s="4">
        <f t="shared" si="186"/>
        <v>6</v>
      </c>
      <c r="B4033" s="4">
        <f t="shared" si="187"/>
        <v>17</v>
      </c>
      <c r="C4033" s="4">
        <f t="shared" si="188"/>
        <v>20</v>
      </c>
      <c r="D4033" s="151"/>
    </row>
    <row r="4034" spans="1:4" x14ac:dyDescent="0.25">
      <c r="A4034" s="4">
        <f t="shared" si="186"/>
        <v>6</v>
      </c>
      <c r="B4034" s="4">
        <f t="shared" si="187"/>
        <v>17</v>
      </c>
      <c r="C4034" s="4">
        <f t="shared" si="188"/>
        <v>21</v>
      </c>
      <c r="D4034" s="151"/>
    </row>
    <row r="4035" spans="1:4" x14ac:dyDescent="0.25">
      <c r="A4035" s="4">
        <f t="shared" si="186"/>
        <v>6</v>
      </c>
      <c r="B4035" s="4">
        <f t="shared" si="187"/>
        <v>17</v>
      </c>
      <c r="C4035" s="4">
        <f t="shared" si="188"/>
        <v>22</v>
      </c>
      <c r="D4035" s="151"/>
    </row>
    <row r="4036" spans="1:4" x14ac:dyDescent="0.25">
      <c r="A4036" s="4">
        <f t="shared" si="186"/>
        <v>6</v>
      </c>
      <c r="B4036" s="4">
        <f t="shared" si="187"/>
        <v>17</v>
      </c>
      <c r="C4036" s="4">
        <f t="shared" si="188"/>
        <v>23</v>
      </c>
      <c r="D4036" s="151"/>
    </row>
    <row r="4037" spans="1:4" x14ac:dyDescent="0.25">
      <c r="A4037" s="4">
        <f t="shared" si="186"/>
        <v>6</v>
      </c>
      <c r="B4037" s="4">
        <f t="shared" si="187"/>
        <v>17</v>
      </c>
      <c r="C4037" s="4">
        <f t="shared" si="188"/>
        <v>24</v>
      </c>
      <c r="D4037" s="151"/>
    </row>
    <row r="4038" spans="1:4" x14ac:dyDescent="0.25">
      <c r="A4038" s="4">
        <f t="shared" si="186"/>
        <v>6</v>
      </c>
      <c r="B4038" s="4">
        <f t="shared" si="187"/>
        <v>18</v>
      </c>
      <c r="C4038" s="4">
        <f t="shared" si="188"/>
        <v>1</v>
      </c>
      <c r="D4038" s="151"/>
    </row>
    <row r="4039" spans="1:4" x14ac:dyDescent="0.25">
      <c r="A4039" s="4">
        <f t="shared" si="186"/>
        <v>6</v>
      </c>
      <c r="B4039" s="4">
        <f t="shared" si="187"/>
        <v>18</v>
      </c>
      <c r="C4039" s="4">
        <f t="shared" si="188"/>
        <v>2</v>
      </c>
      <c r="D4039" s="151"/>
    </row>
    <row r="4040" spans="1:4" x14ac:dyDescent="0.25">
      <c r="A4040" s="4">
        <f t="shared" ref="A4040:A4103" si="189">IF(AND(B4039&lt;&gt;B4040,B4040=1),A4039+1,A4039)</f>
        <v>6</v>
      </c>
      <c r="B4040" s="4">
        <f t="shared" ref="B4040:B4103" si="190">IF(C4039=24,IF(B4039=CHOOSE(A4039,31,28,31,30,31,30,31,31,30,31,30,31),1,B4039+1),B4039)</f>
        <v>18</v>
      </c>
      <c r="C4040" s="4">
        <f t="shared" ref="C4040:C4103" si="191">IF(C4039=24,1,C4039+1)</f>
        <v>3</v>
      </c>
      <c r="D4040" s="151"/>
    </row>
    <row r="4041" spans="1:4" x14ac:dyDescent="0.25">
      <c r="A4041" s="4">
        <f t="shared" si="189"/>
        <v>6</v>
      </c>
      <c r="B4041" s="4">
        <f t="shared" si="190"/>
        <v>18</v>
      </c>
      <c r="C4041" s="4">
        <f t="shared" si="191"/>
        <v>4</v>
      </c>
      <c r="D4041" s="151"/>
    </row>
    <row r="4042" spans="1:4" x14ac:dyDescent="0.25">
      <c r="A4042" s="4">
        <f t="shared" si="189"/>
        <v>6</v>
      </c>
      <c r="B4042" s="4">
        <f t="shared" si="190"/>
        <v>18</v>
      </c>
      <c r="C4042" s="4">
        <f t="shared" si="191"/>
        <v>5</v>
      </c>
      <c r="D4042" s="151"/>
    </row>
    <row r="4043" spans="1:4" x14ac:dyDescent="0.25">
      <c r="A4043" s="4">
        <f t="shared" si="189"/>
        <v>6</v>
      </c>
      <c r="B4043" s="4">
        <f t="shared" si="190"/>
        <v>18</v>
      </c>
      <c r="C4043" s="4">
        <f t="shared" si="191"/>
        <v>6</v>
      </c>
      <c r="D4043" s="151"/>
    </row>
    <row r="4044" spans="1:4" x14ac:dyDescent="0.25">
      <c r="A4044" s="4">
        <f t="shared" si="189"/>
        <v>6</v>
      </c>
      <c r="B4044" s="4">
        <f t="shared" si="190"/>
        <v>18</v>
      </c>
      <c r="C4044" s="4">
        <f t="shared" si="191"/>
        <v>7</v>
      </c>
      <c r="D4044" s="151"/>
    </row>
    <row r="4045" spans="1:4" x14ac:dyDescent="0.25">
      <c r="A4045" s="4">
        <f t="shared" si="189"/>
        <v>6</v>
      </c>
      <c r="B4045" s="4">
        <f t="shared" si="190"/>
        <v>18</v>
      </c>
      <c r="C4045" s="4">
        <f t="shared" si="191"/>
        <v>8</v>
      </c>
      <c r="D4045" s="151"/>
    </row>
    <row r="4046" spans="1:4" x14ac:dyDescent="0.25">
      <c r="A4046" s="4">
        <f t="shared" si="189"/>
        <v>6</v>
      </c>
      <c r="B4046" s="4">
        <f t="shared" si="190"/>
        <v>18</v>
      </c>
      <c r="C4046" s="4">
        <f t="shared" si="191"/>
        <v>9</v>
      </c>
      <c r="D4046" s="151"/>
    </row>
    <row r="4047" spans="1:4" x14ac:dyDescent="0.25">
      <c r="A4047" s="4">
        <f t="shared" si="189"/>
        <v>6</v>
      </c>
      <c r="B4047" s="4">
        <f t="shared" si="190"/>
        <v>18</v>
      </c>
      <c r="C4047" s="4">
        <f t="shared" si="191"/>
        <v>10</v>
      </c>
      <c r="D4047" s="151"/>
    </row>
    <row r="4048" spans="1:4" x14ac:dyDescent="0.25">
      <c r="A4048" s="4">
        <f t="shared" si="189"/>
        <v>6</v>
      </c>
      <c r="B4048" s="4">
        <f t="shared" si="190"/>
        <v>18</v>
      </c>
      <c r="C4048" s="4">
        <f t="shared" si="191"/>
        <v>11</v>
      </c>
      <c r="D4048" s="151"/>
    </row>
    <row r="4049" spans="1:4" x14ac:dyDescent="0.25">
      <c r="A4049" s="4">
        <f t="shared" si="189"/>
        <v>6</v>
      </c>
      <c r="B4049" s="4">
        <f t="shared" si="190"/>
        <v>18</v>
      </c>
      <c r="C4049" s="4">
        <f t="shared" si="191"/>
        <v>12</v>
      </c>
      <c r="D4049" s="151"/>
    </row>
    <row r="4050" spans="1:4" x14ac:dyDescent="0.25">
      <c r="A4050" s="4">
        <f t="shared" si="189"/>
        <v>6</v>
      </c>
      <c r="B4050" s="4">
        <f t="shared" si="190"/>
        <v>18</v>
      </c>
      <c r="C4050" s="4">
        <f t="shared" si="191"/>
        <v>13</v>
      </c>
      <c r="D4050" s="151"/>
    </row>
    <row r="4051" spans="1:4" x14ac:dyDescent="0.25">
      <c r="A4051" s="4">
        <f t="shared" si="189"/>
        <v>6</v>
      </c>
      <c r="B4051" s="4">
        <f t="shared" si="190"/>
        <v>18</v>
      </c>
      <c r="C4051" s="4">
        <f t="shared" si="191"/>
        <v>14</v>
      </c>
      <c r="D4051" s="151"/>
    </row>
    <row r="4052" spans="1:4" x14ac:dyDescent="0.25">
      <c r="A4052" s="4">
        <f t="shared" si="189"/>
        <v>6</v>
      </c>
      <c r="B4052" s="4">
        <f t="shared" si="190"/>
        <v>18</v>
      </c>
      <c r="C4052" s="4">
        <f t="shared" si="191"/>
        <v>15</v>
      </c>
      <c r="D4052" s="151"/>
    </row>
    <row r="4053" spans="1:4" x14ac:dyDescent="0.25">
      <c r="A4053" s="4">
        <f t="shared" si="189"/>
        <v>6</v>
      </c>
      <c r="B4053" s="4">
        <f t="shared" si="190"/>
        <v>18</v>
      </c>
      <c r="C4053" s="4">
        <f t="shared" si="191"/>
        <v>16</v>
      </c>
      <c r="D4053" s="151"/>
    </row>
    <row r="4054" spans="1:4" x14ac:dyDescent="0.25">
      <c r="A4054" s="4">
        <f t="shared" si="189"/>
        <v>6</v>
      </c>
      <c r="B4054" s="4">
        <f t="shared" si="190"/>
        <v>18</v>
      </c>
      <c r="C4054" s="4">
        <f t="shared" si="191"/>
        <v>17</v>
      </c>
      <c r="D4054" s="151"/>
    </row>
    <row r="4055" spans="1:4" x14ac:dyDescent="0.25">
      <c r="A4055" s="4">
        <f t="shared" si="189"/>
        <v>6</v>
      </c>
      <c r="B4055" s="4">
        <f t="shared" si="190"/>
        <v>18</v>
      </c>
      <c r="C4055" s="4">
        <f t="shared" si="191"/>
        <v>18</v>
      </c>
      <c r="D4055" s="151"/>
    </row>
    <row r="4056" spans="1:4" x14ac:dyDescent="0.25">
      <c r="A4056" s="4">
        <f t="shared" si="189"/>
        <v>6</v>
      </c>
      <c r="B4056" s="4">
        <f t="shared" si="190"/>
        <v>18</v>
      </c>
      <c r="C4056" s="4">
        <f t="shared" si="191"/>
        <v>19</v>
      </c>
      <c r="D4056" s="151"/>
    </row>
    <row r="4057" spans="1:4" x14ac:dyDescent="0.25">
      <c r="A4057" s="4">
        <f t="shared" si="189"/>
        <v>6</v>
      </c>
      <c r="B4057" s="4">
        <f t="shared" si="190"/>
        <v>18</v>
      </c>
      <c r="C4057" s="4">
        <f t="shared" si="191"/>
        <v>20</v>
      </c>
      <c r="D4057" s="151"/>
    </row>
    <row r="4058" spans="1:4" x14ac:dyDescent="0.25">
      <c r="A4058" s="4">
        <f t="shared" si="189"/>
        <v>6</v>
      </c>
      <c r="B4058" s="4">
        <f t="shared" si="190"/>
        <v>18</v>
      </c>
      <c r="C4058" s="4">
        <f t="shared" si="191"/>
        <v>21</v>
      </c>
      <c r="D4058" s="151"/>
    </row>
    <row r="4059" spans="1:4" x14ac:dyDescent="0.25">
      <c r="A4059" s="4">
        <f t="shared" si="189"/>
        <v>6</v>
      </c>
      <c r="B4059" s="4">
        <f t="shared" si="190"/>
        <v>18</v>
      </c>
      <c r="C4059" s="4">
        <f t="shared" si="191"/>
        <v>22</v>
      </c>
      <c r="D4059" s="151"/>
    </row>
    <row r="4060" spans="1:4" x14ac:dyDescent="0.25">
      <c r="A4060" s="4">
        <f t="shared" si="189"/>
        <v>6</v>
      </c>
      <c r="B4060" s="4">
        <f t="shared" si="190"/>
        <v>18</v>
      </c>
      <c r="C4060" s="4">
        <f t="shared" si="191"/>
        <v>23</v>
      </c>
      <c r="D4060" s="151"/>
    </row>
    <row r="4061" spans="1:4" x14ac:dyDescent="0.25">
      <c r="A4061" s="4">
        <f t="shared" si="189"/>
        <v>6</v>
      </c>
      <c r="B4061" s="4">
        <f t="shared" si="190"/>
        <v>18</v>
      </c>
      <c r="C4061" s="4">
        <f t="shared" si="191"/>
        <v>24</v>
      </c>
      <c r="D4061" s="151"/>
    </row>
    <row r="4062" spans="1:4" x14ac:dyDescent="0.25">
      <c r="A4062" s="4">
        <f t="shared" si="189"/>
        <v>6</v>
      </c>
      <c r="B4062" s="4">
        <f t="shared" si="190"/>
        <v>19</v>
      </c>
      <c r="C4062" s="4">
        <f t="shared" si="191"/>
        <v>1</v>
      </c>
      <c r="D4062" s="151"/>
    </row>
    <row r="4063" spans="1:4" x14ac:dyDescent="0.25">
      <c r="A4063" s="4">
        <f t="shared" si="189"/>
        <v>6</v>
      </c>
      <c r="B4063" s="4">
        <f t="shared" si="190"/>
        <v>19</v>
      </c>
      <c r="C4063" s="4">
        <f t="shared" si="191"/>
        <v>2</v>
      </c>
      <c r="D4063" s="151"/>
    </row>
    <row r="4064" spans="1:4" x14ac:dyDescent="0.25">
      <c r="A4064" s="4">
        <f t="shared" si="189"/>
        <v>6</v>
      </c>
      <c r="B4064" s="4">
        <f t="shared" si="190"/>
        <v>19</v>
      </c>
      <c r="C4064" s="4">
        <f t="shared" si="191"/>
        <v>3</v>
      </c>
      <c r="D4064" s="151"/>
    </row>
    <row r="4065" spans="1:4" x14ac:dyDescent="0.25">
      <c r="A4065" s="4">
        <f t="shared" si="189"/>
        <v>6</v>
      </c>
      <c r="B4065" s="4">
        <f t="shared" si="190"/>
        <v>19</v>
      </c>
      <c r="C4065" s="4">
        <f t="shared" si="191"/>
        <v>4</v>
      </c>
      <c r="D4065" s="151"/>
    </row>
    <row r="4066" spans="1:4" x14ac:dyDescent="0.25">
      <c r="A4066" s="4">
        <f t="shared" si="189"/>
        <v>6</v>
      </c>
      <c r="B4066" s="4">
        <f t="shared" si="190"/>
        <v>19</v>
      </c>
      <c r="C4066" s="4">
        <f t="shared" si="191"/>
        <v>5</v>
      </c>
      <c r="D4066" s="151"/>
    </row>
    <row r="4067" spans="1:4" x14ac:dyDescent="0.25">
      <c r="A4067" s="4">
        <f t="shared" si="189"/>
        <v>6</v>
      </c>
      <c r="B4067" s="4">
        <f t="shared" si="190"/>
        <v>19</v>
      </c>
      <c r="C4067" s="4">
        <f t="shared" si="191"/>
        <v>6</v>
      </c>
      <c r="D4067" s="151"/>
    </row>
    <row r="4068" spans="1:4" x14ac:dyDescent="0.25">
      <c r="A4068" s="4">
        <f t="shared" si="189"/>
        <v>6</v>
      </c>
      <c r="B4068" s="4">
        <f t="shared" si="190"/>
        <v>19</v>
      </c>
      <c r="C4068" s="4">
        <f t="shared" si="191"/>
        <v>7</v>
      </c>
      <c r="D4068" s="151"/>
    </row>
    <row r="4069" spans="1:4" x14ac:dyDescent="0.25">
      <c r="A4069" s="4">
        <f t="shared" si="189"/>
        <v>6</v>
      </c>
      <c r="B4069" s="4">
        <f t="shared" si="190"/>
        <v>19</v>
      </c>
      <c r="C4069" s="4">
        <f t="shared" si="191"/>
        <v>8</v>
      </c>
      <c r="D4069" s="151"/>
    </row>
    <row r="4070" spans="1:4" x14ac:dyDescent="0.25">
      <c r="A4070" s="4">
        <f t="shared" si="189"/>
        <v>6</v>
      </c>
      <c r="B4070" s="4">
        <f t="shared" si="190"/>
        <v>19</v>
      </c>
      <c r="C4070" s="4">
        <f t="shared" si="191"/>
        <v>9</v>
      </c>
      <c r="D4070" s="151"/>
    </row>
    <row r="4071" spans="1:4" x14ac:dyDescent="0.25">
      <c r="A4071" s="4">
        <f t="shared" si="189"/>
        <v>6</v>
      </c>
      <c r="B4071" s="4">
        <f t="shared" si="190"/>
        <v>19</v>
      </c>
      <c r="C4071" s="4">
        <f t="shared" si="191"/>
        <v>10</v>
      </c>
      <c r="D4071" s="151"/>
    </row>
    <row r="4072" spans="1:4" x14ac:dyDescent="0.25">
      <c r="A4072" s="4">
        <f t="shared" si="189"/>
        <v>6</v>
      </c>
      <c r="B4072" s="4">
        <f t="shared" si="190"/>
        <v>19</v>
      </c>
      <c r="C4072" s="4">
        <f t="shared" si="191"/>
        <v>11</v>
      </c>
      <c r="D4072" s="151"/>
    </row>
    <row r="4073" spans="1:4" x14ac:dyDescent="0.25">
      <c r="A4073" s="4">
        <f t="shared" si="189"/>
        <v>6</v>
      </c>
      <c r="B4073" s="4">
        <f t="shared" si="190"/>
        <v>19</v>
      </c>
      <c r="C4073" s="4">
        <f t="shared" si="191"/>
        <v>12</v>
      </c>
      <c r="D4073" s="151"/>
    </row>
    <row r="4074" spans="1:4" x14ac:dyDescent="0.25">
      <c r="A4074" s="4">
        <f t="shared" si="189"/>
        <v>6</v>
      </c>
      <c r="B4074" s="4">
        <f t="shared" si="190"/>
        <v>19</v>
      </c>
      <c r="C4074" s="4">
        <f t="shared" si="191"/>
        <v>13</v>
      </c>
      <c r="D4074" s="151"/>
    </row>
    <row r="4075" spans="1:4" x14ac:dyDescent="0.25">
      <c r="A4075" s="4">
        <f t="shared" si="189"/>
        <v>6</v>
      </c>
      <c r="B4075" s="4">
        <f t="shared" si="190"/>
        <v>19</v>
      </c>
      <c r="C4075" s="4">
        <f t="shared" si="191"/>
        <v>14</v>
      </c>
      <c r="D4075" s="151"/>
    </row>
    <row r="4076" spans="1:4" x14ac:dyDescent="0.25">
      <c r="A4076" s="4">
        <f t="shared" si="189"/>
        <v>6</v>
      </c>
      <c r="B4076" s="4">
        <f t="shared" si="190"/>
        <v>19</v>
      </c>
      <c r="C4076" s="4">
        <f t="shared" si="191"/>
        <v>15</v>
      </c>
      <c r="D4076" s="151"/>
    </row>
    <row r="4077" spans="1:4" x14ac:dyDescent="0.25">
      <c r="A4077" s="4">
        <f t="shared" si="189"/>
        <v>6</v>
      </c>
      <c r="B4077" s="4">
        <f t="shared" si="190"/>
        <v>19</v>
      </c>
      <c r="C4077" s="4">
        <f t="shared" si="191"/>
        <v>16</v>
      </c>
      <c r="D4077" s="151"/>
    </row>
    <row r="4078" spans="1:4" x14ac:dyDescent="0.25">
      <c r="A4078" s="4">
        <f t="shared" si="189"/>
        <v>6</v>
      </c>
      <c r="B4078" s="4">
        <f t="shared" si="190"/>
        <v>19</v>
      </c>
      <c r="C4078" s="4">
        <f t="shared" si="191"/>
        <v>17</v>
      </c>
      <c r="D4078" s="151"/>
    </row>
    <row r="4079" spans="1:4" x14ac:dyDescent="0.25">
      <c r="A4079" s="4">
        <f t="shared" si="189"/>
        <v>6</v>
      </c>
      <c r="B4079" s="4">
        <f t="shared" si="190"/>
        <v>19</v>
      </c>
      <c r="C4079" s="4">
        <f t="shared" si="191"/>
        <v>18</v>
      </c>
      <c r="D4079" s="151"/>
    </row>
    <row r="4080" spans="1:4" x14ac:dyDescent="0.25">
      <c r="A4080" s="4">
        <f t="shared" si="189"/>
        <v>6</v>
      </c>
      <c r="B4080" s="4">
        <f t="shared" si="190"/>
        <v>19</v>
      </c>
      <c r="C4080" s="4">
        <f t="shared" si="191"/>
        <v>19</v>
      </c>
      <c r="D4080" s="151"/>
    </row>
    <row r="4081" spans="1:4" x14ac:dyDescent="0.25">
      <c r="A4081" s="4">
        <f t="shared" si="189"/>
        <v>6</v>
      </c>
      <c r="B4081" s="4">
        <f t="shared" si="190"/>
        <v>19</v>
      </c>
      <c r="C4081" s="4">
        <f t="shared" si="191"/>
        <v>20</v>
      </c>
      <c r="D4081" s="151"/>
    </row>
    <row r="4082" spans="1:4" x14ac:dyDescent="0.25">
      <c r="A4082" s="4">
        <f t="shared" si="189"/>
        <v>6</v>
      </c>
      <c r="B4082" s="4">
        <f t="shared" si="190"/>
        <v>19</v>
      </c>
      <c r="C4082" s="4">
        <f t="shared" si="191"/>
        <v>21</v>
      </c>
      <c r="D4082" s="151"/>
    </row>
    <row r="4083" spans="1:4" x14ac:dyDescent="0.25">
      <c r="A4083" s="4">
        <f t="shared" si="189"/>
        <v>6</v>
      </c>
      <c r="B4083" s="4">
        <f t="shared" si="190"/>
        <v>19</v>
      </c>
      <c r="C4083" s="4">
        <f t="shared" si="191"/>
        <v>22</v>
      </c>
      <c r="D4083" s="151"/>
    </row>
    <row r="4084" spans="1:4" x14ac:dyDescent="0.25">
      <c r="A4084" s="4">
        <f t="shared" si="189"/>
        <v>6</v>
      </c>
      <c r="B4084" s="4">
        <f t="shared" si="190"/>
        <v>19</v>
      </c>
      <c r="C4084" s="4">
        <f t="shared" si="191"/>
        <v>23</v>
      </c>
      <c r="D4084" s="151"/>
    </row>
    <row r="4085" spans="1:4" x14ac:dyDescent="0.25">
      <c r="A4085" s="4">
        <f t="shared" si="189"/>
        <v>6</v>
      </c>
      <c r="B4085" s="4">
        <f t="shared" si="190"/>
        <v>19</v>
      </c>
      <c r="C4085" s="4">
        <f t="shared" si="191"/>
        <v>24</v>
      </c>
      <c r="D4085" s="151"/>
    </row>
    <row r="4086" spans="1:4" x14ac:dyDescent="0.25">
      <c r="A4086" s="4">
        <f t="shared" si="189"/>
        <v>6</v>
      </c>
      <c r="B4086" s="4">
        <f t="shared" si="190"/>
        <v>20</v>
      </c>
      <c r="C4086" s="4">
        <f t="shared" si="191"/>
        <v>1</v>
      </c>
      <c r="D4086" s="151"/>
    </row>
    <row r="4087" spans="1:4" x14ac:dyDescent="0.25">
      <c r="A4087" s="4">
        <f t="shared" si="189"/>
        <v>6</v>
      </c>
      <c r="B4087" s="4">
        <f t="shared" si="190"/>
        <v>20</v>
      </c>
      <c r="C4087" s="4">
        <f t="shared" si="191"/>
        <v>2</v>
      </c>
      <c r="D4087" s="151"/>
    </row>
    <row r="4088" spans="1:4" x14ac:dyDescent="0.25">
      <c r="A4088" s="4">
        <f t="shared" si="189"/>
        <v>6</v>
      </c>
      <c r="B4088" s="4">
        <f t="shared" si="190"/>
        <v>20</v>
      </c>
      <c r="C4088" s="4">
        <f t="shared" si="191"/>
        <v>3</v>
      </c>
      <c r="D4088" s="151"/>
    </row>
    <row r="4089" spans="1:4" x14ac:dyDescent="0.25">
      <c r="A4089" s="4">
        <f t="shared" si="189"/>
        <v>6</v>
      </c>
      <c r="B4089" s="4">
        <f t="shared" si="190"/>
        <v>20</v>
      </c>
      <c r="C4089" s="4">
        <f t="shared" si="191"/>
        <v>4</v>
      </c>
      <c r="D4089" s="151"/>
    </row>
    <row r="4090" spans="1:4" x14ac:dyDescent="0.25">
      <c r="A4090" s="4">
        <f t="shared" si="189"/>
        <v>6</v>
      </c>
      <c r="B4090" s="4">
        <f t="shared" si="190"/>
        <v>20</v>
      </c>
      <c r="C4090" s="4">
        <f t="shared" si="191"/>
        <v>5</v>
      </c>
      <c r="D4090" s="151"/>
    </row>
    <row r="4091" spans="1:4" x14ac:dyDescent="0.25">
      <c r="A4091" s="4">
        <f t="shared" si="189"/>
        <v>6</v>
      </c>
      <c r="B4091" s="4">
        <f t="shared" si="190"/>
        <v>20</v>
      </c>
      <c r="C4091" s="4">
        <f t="shared" si="191"/>
        <v>6</v>
      </c>
      <c r="D4091" s="151"/>
    </row>
    <row r="4092" spans="1:4" x14ac:dyDescent="0.25">
      <c r="A4092" s="4">
        <f t="shared" si="189"/>
        <v>6</v>
      </c>
      <c r="B4092" s="4">
        <f t="shared" si="190"/>
        <v>20</v>
      </c>
      <c r="C4092" s="4">
        <f t="shared" si="191"/>
        <v>7</v>
      </c>
      <c r="D4092" s="151"/>
    </row>
    <row r="4093" spans="1:4" x14ac:dyDescent="0.25">
      <c r="A4093" s="4">
        <f t="shared" si="189"/>
        <v>6</v>
      </c>
      <c r="B4093" s="4">
        <f t="shared" si="190"/>
        <v>20</v>
      </c>
      <c r="C4093" s="4">
        <f t="shared" si="191"/>
        <v>8</v>
      </c>
      <c r="D4093" s="151"/>
    </row>
    <row r="4094" spans="1:4" x14ac:dyDescent="0.25">
      <c r="A4094" s="4">
        <f t="shared" si="189"/>
        <v>6</v>
      </c>
      <c r="B4094" s="4">
        <f t="shared" si="190"/>
        <v>20</v>
      </c>
      <c r="C4094" s="4">
        <f t="shared" si="191"/>
        <v>9</v>
      </c>
      <c r="D4094" s="151"/>
    </row>
    <row r="4095" spans="1:4" x14ac:dyDescent="0.25">
      <c r="A4095" s="4">
        <f t="shared" si="189"/>
        <v>6</v>
      </c>
      <c r="B4095" s="4">
        <f t="shared" si="190"/>
        <v>20</v>
      </c>
      <c r="C4095" s="4">
        <f t="shared" si="191"/>
        <v>10</v>
      </c>
      <c r="D4095" s="151"/>
    </row>
    <row r="4096" spans="1:4" x14ac:dyDescent="0.25">
      <c r="A4096" s="4">
        <f t="shared" si="189"/>
        <v>6</v>
      </c>
      <c r="B4096" s="4">
        <f t="shared" si="190"/>
        <v>20</v>
      </c>
      <c r="C4096" s="4">
        <f t="shared" si="191"/>
        <v>11</v>
      </c>
      <c r="D4096" s="151"/>
    </row>
    <row r="4097" spans="1:4" x14ac:dyDescent="0.25">
      <c r="A4097" s="4">
        <f t="shared" si="189"/>
        <v>6</v>
      </c>
      <c r="B4097" s="4">
        <f t="shared" si="190"/>
        <v>20</v>
      </c>
      <c r="C4097" s="4">
        <f t="shared" si="191"/>
        <v>12</v>
      </c>
      <c r="D4097" s="151"/>
    </row>
    <row r="4098" spans="1:4" x14ac:dyDescent="0.25">
      <c r="A4098" s="4">
        <f t="shared" si="189"/>
        <v>6</v>
      </c>
      <c r="B4098" s="4">
        <f t="shared" si="190"/>
        <v>20</v>
      </c>
      <c r="C4098" s="4">
        <f t="shared" si="191"/>
        <v>13</v>
      </c>
      <c r="D4098" s="151"/>
    </row>
    <row r="4099" spans="1:4" x14ac:dyDescent="0.25">
      <c r="A4099" s="4">
        <f t="shared" si="189"/>
        <v>6</v>
      </c>
      <c r="B4099" s="4">
        <f t="shared" si="190"/>
        <v>20</v>
      </c>
      <c r="C4099" s="4">
        <f t="shared" si="191"/>
        <v>14</v>
      </c>
      <c r="D4099" s="151"/>
    </row>
    <row r="4100" spans="1:4" x14ac:dyDescent="0.25">
      <c r="A4100" s="4">
        <f t="shared" si="189"/>
        <v>6</v>
      </c>
      <c r="B4100" s="4">
        <f t="shared" si="190"/>
        <v>20</v>
      </c>
      <c r="C4100" s="4">
        <f t="shared" si="191"/>
        <v>15</v>
      </c>
      <c r="D4100" s="151"/>
    </row>
    <row r="4101" spans="1:4" x14ac:dyDescent="0.25">
      <c r="A4101" s="4">
        <f t="shared" si="189"/>
        <v>6</v>
      </c>
      <c r="B4101" s="4">
        <f t="shared" si="190"/>
        <v>20</v>
      </c>
      <c r="C4101" s="4">
        <f t="shared" si="191"/>
        <v>16</v>
      </c>
      <c r="D4101" s="151"/>
    </row>
    <row r="4102" spans="1:4" x14ac:dyDescent="0.25">
      <c r="A4102" s="4">
        <f t="shared" si="189"/>
        <v>6</v>
      </c>
      <c r="B4102" s="4">
        <f t="shared" si="190"/>
        <v>20</v>
      </c>
      <c r="C4102" s="4">
        <f t="shared" si="191"/>
        <v>17</v>
      </c>
      <c r="D4102" s="151"/>
    </row>
    <row r="4103" spans="1:4" x14ac:dyDescent="0.25">
      <c r="A4103" s="4">
        <f t="shared" si="189"/>
        <v>6</v>
      </c>
      <c r="B4103" s="4">
        <f t="shared" si="190"/>
        <v>20</v>
      </c>
      <c r="C4103" s="4">
        <f t="shared" si="191"/>
        <v>18</v>
      </c>
      <c r="D4103" s="151"/>
    </row>
    <row r="4104" spans="1:4" x14ac:dyDescent="0.25">
      <c r="A4104" s="4">
        <f t="shared" ref="A4104:A4167" si="192">IF(AND(B4103&lt;&gt;B4104,B4104=1),A4103+1,A4103)</f>
        <v>6</v>
      </c>
      <c r="B4104" s="4">
        <f t="shared" ref="B4104:B4167" si="193">IF(C4103=24,IF(B4103=CHOOSE(A4103,31,28,31,30,31,30,31,31,30,31,30,31),1,B4103+1),B4103)</f>
        <v>20</v>
      </c>
      <c r="C4104" s="4">
        <f t="shared" ref="C4104:C4167" si="194">IF(C4103=24,1,C4103+1)</f>
        <v>19</v>
      </c>
      <c r="D4104" s="151"/>
    </row>
    <row r="4105" spans="1:4" x14ac:dyDescent="0.25">
      <c r="A4105" s="4">
        <f t="shared" si="192"/>
        <v>6</v>
      </c>
      <c r="B4105" s="4">
        <f t="shared" si="193"/>
        <v>20</v>
      </c>
      <c r="C4105" s="4">
        <f t="shared" si="194"/>
        <v>20</v>
      </c>
      <c r="D4105" s="151"/>
    </row>
    <row r="4106" spans="1:4" x14ac:dyDescent="0.25">
      <c r="A4106" s="4">
        <f t="shared" si="192"/>
        <v>6</v>
      </c>
      <c r="B4106" s="4">
        <f t="shared" si="193"/>
        <v>20</v>
      </c>
      <c r="C4106" s="4">
        <f t="shared" si="194"/>
        <v>21</v>
      </c>
      <c r="D4106" s="151"/>
    </row>
    <row r="4107" spans="1:4" x14ac:dyDescent="0.25">
      <c r="A4107" s="4">
        <f t="shared" si="192"/>
        <v>6</v>
      </c>
      <c r="B4107" s="4">
        <f t="shared" si="193"/>
        <v>20</v>
      </c>
      <c r="C4107" s="4">
        <f t="shared" si="194"/>
        <v>22</v>
      </c>
      <c r="D4107" s="151"/>
    </row>
    <row r="4108" spans="1:4" x14ac:dyDescent="0.25">
      <c r="A4108" s="4">
        <f t="shared" si="192"/>
        <v>6</v>
      </c>
      <c r="B4108" s="4">
        <f t="shared" si="193"/>
        <v>20</v>
      </c>
      <c r="C4108" s="4">
        <f t="shared" si="194"/>
        <v>23</v>
      </c>
      <c r="D4108" s="151"/>
    </row>
    <row r="4109" spans="1:4" x14ac:dyDescent="0.25">
      <c r="A4109" s="4">
        <f t="shared" si="192"/>
        <v>6</v>
      </c>
      <c r="B4109" s="4">
        <f t="shared" si="193"/>
        <v>20</v>
      </c>
      <c r="C4109" s="4">
        <f t="shared" si="194"/>
        <v>24</v>
      </c>
      <c r="D4109" s="151"/>
    </row>
    <row r="4110" spans="1:4" x14ac:dyDescent="0.25">
      <c r="A4110" s="4">
        <f t="shared" si="192"/>
        <v>6</v>
      </c>
      <c r="B4110" s="4">
        <f t="shared" si="193"/>
        <v>21</v>
      </c>
      <c r="C4110" s="4">
        <f t="shared" si="194"/>
        <v>1</v>
      </c>
      <c r="D4110" s="151"/>
    </row>
    <row r="4111" spans="1:4" x14ac:dyDescent="0.25">
      <c r="A4111" s="4">
        <f t="shared" si="192"/>
        <v>6</v>
      </c>
      <c r="B4111" s="4">
        <f t="shared" si="193"/>
        <v>21</v>
      </c>
      <c r="C4111" s="4">
        <f t="shared" si="194"/>
        <v>2</v>
      </c>
      <c r="D4111" s="151"/>
    </row>
    <row r="4112" spans="1:4" x14ac:dyDescent="0.25">
      <c r="A4112" s="4">
        <f t="shared" si="192"/>
        <v>6</v>
      </c>
      <c r="B4112" s="4">
        <f t="shared" si="193"/>
        <v>21</v>
      </c>
      <c r="C4112" s="4">
        <f t="shared" si="194"/>
        <v>3</v>
      </c>
      <c r="D4112" s="151"/>
    </row>
    <row r="4113" spans="1:4" x14ac:dyDescent="0.25">
      <c r="A4113" s="4">
        <f t="shared" si="192"/>
        <v>6</v>
      </c>
      <c r="B4113" s="4">
        <f t="shared" si="193"/>
        <v>21</v>
      </c>
      <c r="C4113" s="4">
        <f t="shared" si="194"/>
        <v>4</v>
      </c>
      <c r="D4113" s="151"/>
    </row>
    <row r="4114" spans="1:4" x14ac:dyDescent="0.25">
      <c r="A4114" s="4">
        <f t="shared" si="192"/>
        <v>6</v>
      </c>
      <c r="B4114" s="4">
        <f t="shared" si="193"/>
        <v>21</v>
      </c>
      <c r="C4114" s="4">
        <f t="shared" si="194"/>
        <v>5</v>
      </c>
      <c r="D4114" s="151"/>
    </row>
    <row r="4115" spans="1:4" x14ac:dyDescent="0.25">
      <c r="A4115" s="4">
        <f t="shared" si="192"/>
        <v>6</v>
      </c>
      <c r="B4115" s="4">
        <f t="shared" si="193"/>
        <v>21</v>
      </c>
      <c r="C4115" s="4">
        <f t="shared" si="194"/>
        <v>6</v>
      </c>
      <c r="D4115" s="151"/>
    </row>
    <row r="4116" spans="1:4" x14ac:dyDescent="0.25">
      <c r="A4116" s="4">
        <f t="shared" si="192"/>
        <v>6</v>
      </c>
      <c r="B4116" s="4">
        <f t="shared" si="193"/>
        <v>21</v>
      </c>
      <c r="C4116" s="4">
        <f t="shared" si="194"/>
        <v>7</v>
      </c>
      <c r="D4116" s="151"/>
    </row>
    <row r="4117" spans="1:4" x14ac:dyDescent="0.25">
      <c r="A4117" s="4">
        <f t="shared" si="192"/>
        <v>6</v>
      </c>
      <c r="B4117" s="4">
        <f t="shared" si="193"/>
        <v>21</v>
      </c>
      <c r="C4117" s="4">
        <f t="shared" si="194"/>
        <v>8</v>
      </c>
      <c r="D4117" s="151"/>
    </row>
    <row r="4118" spans="1:4" x14ac:dyDescent="0.25">
      <c r="A4118" s="4">
        <f t="shared" si="192"/>
        <v>6</v>
      </c>
      <c r="B4118" s="4">
        <f t="shared" si="193"/>
        <v>21</v>
      </c>
      <c r="C4118" s="4">
        <f t="shared" si="194"/>
        <v>9</v>
      </c>
      <c r="D4118" s="151"/>
    </row>
    <row r="4119" spans="1:4" x14ac:dyDescent="0.25">
      <c r="A4119" s="4">
        <f t="shared" si="192"/>
        <v>6</v>
      </c>
      <c r="B4119" s="4">
        <f t="shared" si="193"/>
        <v>21</v>
      </c>
      <c r="C4119" s="4">
        <f t="shared" si="194"/>
        <v>10</v>
      </c>
      <c r="D4119" s="151"/>
    </row>
    <row r="4120" spans="1:4" x14ac:dyDescent="0.25">
      <c r="A4120" s="4">
        <f t="shared" si="192"/>
        <v>6</v>
      </c>
      <c r="B4120" s="4">
        <f t="shared" si="193"/>
        <v>21</v>
      </c>
      <c r="C4120" s="4">
        <f t="shared" si="194"/>
        <v>11</v>
      </c>
      <c r="D4120" s="151"/>
    </row>
    <row r="4121" spans="1:4" x14ac:dyDescent="0.25">
      <c r="A4121" s="4">
        <f t="shared" si="192"/>
        <v>6</v>
      </c>
      <c r="B4121" s="4">
        <f t="shared" si="193"/>
        <v>21</v>
      </c>
      <c r="C4121" s="4">
        <f t="shared" si="194"/>
        <v>12</v>
      </c>
      <c r="D4121" s="151"/>
    </row>
    <row r="4122" spans="1:4" x14ac:dyDescent="0.25">
      <c r="A4122" s="4">
        <f t="shared" si="192"/>
        <v>6</v>
      </c>
      <c r="B4122" s="4">
        <f t="shared" si="193"/>
        <v>21</v>
      </c>
      <c r="C4122" s="4">
        <f t="shared" si="194"/>
        <v>13</v>
      </c>
      <c r="D4122" s="151"/>
    </row>
    <row r="4123" spans="1:4" x14ac:dyDescent="0.25">
      <c r="A4123" s="4">
        <f t="shared" si="192"/>
        <v>6</v>
      </c>
      <c r="B4123" s="4">
        <f t="shared" si="193"/>
        <v>21</v>
      </c>
      <c r="C4123" s="4">
        <f t="shared" si="194"/>
        <v>14</v>
      </c>
      <c r="D4123" s="151"/>
    </row>
    <row r="4124" spans="1:4" x14ac:dyDescent="0.25">
      <c r="A4124" s="4">
        <f t="shared" si="192"/>
        <v>6</v>
      </c>
      <c r="B4124" s="4">
        <f t="shared" si="193"/>
        <v>21</v>
      </c>
      <c r="C4124" s="4">
        <f t="shared" si="194"/>
        <v>15</v>
      </c>
      <c r="D4124" s="151"/>
    </row>
    <row r="4125" spans="1:4" x14ac:dyDescent="0.25">
      <c r="A4125" s="4">
        <f t="shared" si="192"/>
        <v>6</v>
      </c>
      <c r="B4125" s="4">
        <f t="shared" si="193"/>
        <v>21</v>
      </c>
      <c r="C4125" s="4">
        <f t="shared" si="194"/>
        <v>16</v>
      </c>
      <c r="D4125" s="151"/>
    </row>
    <row r="4126" spans="1:4" x14ac:dyDescent="0.25">
      <c r="A4126" s="4">
        <f t="shared" si="192"/>
        <v>6</v>
      </c>
      <c r="B4126" s="4">
        <f t="shared" si="193"/>
        <v>21</v>
      </c>
      <c r="C4126" s="4">
        <f t="shared" si="194"/>
        <v>17</v>
      </c>
      <c r="D4126" s="151"/>
    </row>
    <row r="4127" spans="1:4" x14ac:dyDescent="0.25">
      <c r="A4127" s="4">
        <f t="shared" si="192"/>
        <v>6</v>
      </c>
      <c r="B4127" s="4">
        <f t="shared" si="193"/>
        <v>21</v>
      </c>
      <c r="C4127" s="4">
        <f t="shared" si="194"/>
        <v>18</v>
      </c>
      <c r="D4127" s="151"/>
    </row>
    <row r="4128" spans="1:4" x14ac:dyDescent="0.25">
      <c r="A4128" s="4">
        <f t="shared" si="192"/>
        <v>6</v>
      </c>
      <c r="B4128" s="4">
        <f t="shared" si="193"/>
        <v>21</v>
      </c>
      <c r="C4128" s="4">
        <f t="shared" si="194"/>
        <v>19</v>
      </c>
      <c r="D4128" s="151"/>
    </row>
    <row r="4129" spans="1:4" x14ac:dyDescent="0.25">
      <c r="A4129" s="4">
        <f t="shared" si="192"/>
        <v>6</v>
      </c>
      <c r="B4129" s="4">
        <f t="shared" si="193"/>
        <v>21</v>
      </c>
      <c r="C4129" s="4">
        <f t="shared" si="194"/>
        <v>20</v>
      </c>
      <c r="D4129" s="151"/>
    </row>
    <row r="4130" spans="1:4" x14ac:dyDescent="0.25">
      <c r="A4130" s="4">
        <f t="shared" si="192"/>
        <v>6</v>
      </c>
      <c r="B4130" s="4">
        <f t="shared" si="193"/>
        <v>21</v>
      </c>
      <c r="C4130" s="4">
        <f t="shared" si="194"/>
        <v>21</v>
      </c>
      <c r="D4130" s="151"/>
    </row>
    <row r="4131" spans="1:4" x14ac:dyDescent="0.25">
      <c r="A4131" s="4">
        <f t="shared" si="192"/>
        <v>6</v>
      </c>
      <c r="B4131" s="4">
        <f t="shared" si="193"/>
        <v>21</v>
      </c>
      <c r="C4131" s="4">
        <f t="shared" si="194"/>
        <v>22</v>
      </c>
      <c r="D4131" s="151"/>
    </row>
    <row r="4132" spans="1:4" x14ac:dyDescent="0.25">
      <c r="A4132" s="4">
        <f t="shared" si="192"/>
        <v>6</v>
      </c>
      <c r="B4132" s="4">
        <f t="shared" si="193"/>
        <v>21</v>
      </c>
      <c r="C4132" s="4">
        <f t="shared" si="194"/>
        <v>23</v>
      </c>
      <c r="D4132" s="151"/>
    </row>
    <row r="4133" spans="1:4" x14ac:dyDescent="0.25">
      <c r="A4133" s="4">
        <f t="shared" si="192"/>
        <v>6</v>
      </c>
      <c r="B4133" s="4">
        <f t="shared" si="193"/>
        <v>21</v>
      </c>
      <c r="C4133" s="4">
        <f t="shared" si="194"/>
        <v>24</v>
      </c>
      <c r="D4133" s="151"/>
    </row>
    <row r="4134" spans="1:4" x14ac:dyDescent="0.25">
      <c r="A4134" s="4">
        <f t="shared" si="192"/>
        <v>6</v>
      </c>
      <c r="B4134" s="4">
        <f t="shared" si="193"/>
        <v>22</v>
      </c>
      <c r="C4134" s="4">
        <f t="shared" si="194"/>
        <v>1</v>
      </c>
      <c r="D4134" s="151"/>
    </row>
    <row r="4135" spans="1:4" x14ac:dyDescent="0.25">
      <c r="A4135" s="4">
        <f t="shared" si="192"/>
        <v>6</v>
      </c>
      <c r="B4135" s="4">
        <f t="shared" si="193"/>
        <v>22</v>
      </c>
      <c r="C4135" s="4">
        <f t="shared" si="194"/>
        <v>2</v>
      </c>
      <c r="D4135" s="151"/>
    </row>
    <row r="4136" spans="1:4" x14ac:dyDescent="0.25">
      <c r="A4136" s="4">
        <f t="shared" si="192"/>
        <v>6</v>
      </c>
      <c r="B4136" s="4">
        <f t="shared" si="193"/>
        <v>22</v>
      </c>
      <c r="C4136" s="4">
        <f t="shared" si="194"/>
        <v>3</v>
      </c>
      <c r="D4136" s="151"/>
    </row>
    <row r="4137" spans="1:4" x14ac:dyDescent="0.25">
      <c r="A4137" s="4">
        <f t="shared" si="192"/>
        <v>6</v>
      </c>
      <c r="B4137" s="4">
        <f t="shared" si="193"/>
        <v>22</v>
      </c>
      <c r="C4137" s="4">
        <f t="shared" si="194"/>
        <v>4</v>
      </c>
      <c r="D4137" s="151"/>
    </row>
    <row r="4138" spans="1:4" x14ac:dyDescent="0.25">
      <c r="A4138" s="4">
        <f t="shared" si="192"/>
        <v>6</v>
      </c>
      <c r="B4138" s="4">
        <f t="shared" si="193"/>
        <v>22</v>
      </c>
      <c r="C4138" s="4">
        <f t="shared" si="194"/>
        <v>5</v>
      </c>
      <c r="D4138" s="151"/>
    </row>
    <row r="4139" spans="1:4" x14ac:dyDescent="0.25">
      <c r="A4139" s="4">
        <f t="shared" si="192"/>
        <v>6</v>
      </c>
      <c r="B4139" s="4">
        <f t="shared" si="193"/>
        <v>22</v>
      </c>
      <c r="C4139" s="4">
        <f t="shared" si="194"/>
        <v>6</v>
      </c>
      <c r="D4139" s="151"/>
    </row>
    <row r="4140" spans="1:4" x14ac:dyDescent="0.25">
      <c r="A4140" s="4">
        <f t="shared" si="192"/>
        <v>6</v>
      </c>
      <c r="B4140" s="4">
        <f t="shared" si="193"/>
        <v>22</v>
      </c>
      <c r="C4140" s="4">
        <f t="shared" si="194"/>
        <v>7</v>
      </c>
      <c r="D4140" s="151"/>
    </row>
    <row r="4141" spans="1:4" x14ac:dyDescent="0.25">
      <c r="A4141" s="4">
        <f t="shared" si="192"/>
        <v>6</v>
      </c>
      <c r="B4141" s="4">
        <f t="shared" si="193"/>
        <v>22</v>
      </c>
      <c r="C4141" s="4">
        <f t="shared" si="194"/>
        <v>8</v>
      </c>
      <c r="D4141" s="151"/>
    </row>
    <row r="4142" spans="1:4" x14ac:dyDescent="0.25">
      <c r="A4142" s="4">
        <f t="shared" si="192"/>
        <v>6</v>
      </c>
      <c r="B4142" s="4">
        <f t="shared" si="193"/>
        <v>22</v>
      </c>
      <c r="C4142" s="4">
        <f t="shared" si="194"/>
        <v>9</v>
      </c>
      <c r="D4142" s="151"/>
    </row>
    <row r="4143" spans="1:4" x14ac:dyDescent="0.25">
      <c r="A4143" s="4">
        <f t="shared" si="192"/>
        <v>6</v>
      </c>
      <c r="B4143" s="4">
        <f t="shared" si="193"/>
        <v>22</v>
      </c>
      <c r="C4143" s="4">
        <f t="shared" si="194"/>
        <v>10</v>
      </c>
      <c r="D4143" s="151"/>
    </row>
    <row r="4144" spans="1:4" x14ac:dyDescent="0.25">
      <c r="A4144" s="4">
        <f t="shared" si="192"/>
        <v>6</v>
      </c>
      <c r="B4144" s="4">
        <f t="shared" si="193"/>
        <v>22</v>
      </c>
      <c r="C4144" s="4">
        <f t="shared" si="194"/>
        <v>11</v>
      </c>
      <c r="D4144" s="151"/>
    </row>
    <row r="4145" spans="1:4" x14ac:dyDescent="0.25">
      <c r="A4145" s="4">
        <f t="shared" si="192"/>
        <v>6</v>
      </c>
      <c r="B4145" s="4">
        <f t="shared" si="193"/>
        <v>22</v>
      </c>
      <c r="C4145" s="4">
        <f t="shared" si="194"/>
        <v>12</v>
      </c>
      <c r="D4145" s="151"/>
    </row>
    <row r="4146" spans="1:4" x14ac:dyDescent="0.25">
      <c r="A4146" s="4">
        <f t="shared" si="192"/>
        <v>6</v>
      </c>
      <c r="B4146" s="4">
        <f t="shared" si="193"/>
        <v>22</v>
      </c>
      <c r="C4146" s="4">
        <f t="shared" si="194"/>
        <v>13</v>
      </c>
      <c r="D4146" s="151"/>
    </row>
    <row r="4147" spans="1:4" x14ac:dyDescent="0.25">
      <c r="A4147" s="4">
        <f t="shared" si="192"/>
        <v>6</v>
      </c>
      <c r="B4147" s="4">
        <f t="shared" si="193"/>
        <v>22</v>
      </c>
      <c r="C4147" s="4">
        <f t="shared" si="194"/>
        <v>14</v>
      </c>
      <c r="D4147" s="151"/>
    </row>
    <row r="4148" spans="1:4" x14ac:dyDescent="0.25">
      <c r="A4148" s="4">
        <f t="shared" si="192"/>
        <v>6</v>
      </c>
      <c r="B4148" s="4">
        <f t="shared" si="193"/>
        <v>22</v>
      </c>
      <c r="C4148" s="4">
        <f t="shared" si="194"/>
        <v>15</v>
      </c>
      <c r="D4148" s="151"/>
    </row>
    <row r="4149" spans="1:4" x14ac:dyDescent="0.25">
      <c r="A4149" s="4">
        <f t="shared" si="192"/>
        <v>6</v>
      </c>
      <c r="B4149" s="4">
        <f t="shared" si="193"/>
        <v>22</v>
      </c>
      <c r="C4149" s="4">
        <f t="shared" si="194"/>
        <v>16</v>
      </c>
      <c r="D4149" s="151"/>
    </row>
    <row r="4150" spans="1:4" x14ac:dyDescent="0.25">
      <c r="A4150" s="4">
        <f t="shared" si="192"/>
        <v>6</v>
      </c>
      <c r="B4150" s="4">
        <f t="shared" si="193"/>
        <v>22</v>
      </c>
      <c r="C4150" s="4">
        <f t="shared" si="194"/>
        <v>17</v>
      </c>
      <c r="D4150" s="151"/>
    </row>
    <row r="4151" spans="1:4" x14ac:dyDescent="0.25">
      <c r="A4151" s="4">
        <f t="shared" si="192"/>
        <v>6</v>
      </c>
      <c r="B4151" s="4">
        <f t="shared" si="193"/>
        <v>22</v>
      </c>
      <c r="C4151" s="4">
        <f t="shared" si="194"/>
        <v>18</v>
      </c>
      <c r="D4151" s="151"/>
    </row>
    <row r="4152" spans="1:4" x14ac:dyDescent="0.25">
      <c r="A4152" s="4">
        <f t="shared" si="192"/>
        <v>6</v>
      </c>
      <c r="B4152" s="4">
        <f t="shared" si="193"/>
        <v>22</v>
      </c>
      <c r="C4152" s="4">
        <f t="shared" si="194"/>
        <v>19</v>
      </c>
      <c r="D4152" s="151"/>
    </row>
    <row r="4153" spans="1:4" x14ac:dyDescent="0.25">
      <c r="A4153" s="4">
        <f t="shared" si="192"/>
        <v>6</v>
      </c>
      <c r="B4153" s="4">
        <f t="shared" si="193"/>
        <v>22</v>
      </c>
      <c r="C4153" s="4">
        <f t="shared" si="194"/>
        <v>20</v>
      </c>
      <c r="D4153" s="151"/>
    </row>
    <row r="4154" spans="1:4" x14ac:dyDescent="0.25">
      <c r="A4154" s="4">
        <f t="shared" si="192"/>
        <v>6</v>
      </c>
      <c r="B4154" s="4">
        <f t="shared" si="193"/>
        <v>22</v>
      </c>
      <c r="C4154" s="4">
        <f t="shared" si="194"/>
        <v>21</v>
      </c>
      <c r="D4154" s="151"/>
    </row>
    <row r="4155" spans="1:4" x14ac:dyDescent="0.25">
      <c r="A4155" s="4">
        <f t="shared" si="192"/>
        <v>6</v>
      </c>
      <c r="B4155" s="4">
        <f t="shared" si="193"/>
        <v>22</v>
      </c>
      <c r="C4155" s="4">
        <f t="shared" si="194"/>
        <v>22</v>
      </c>
      <c r="D4155" s="151"/>
    </row>
    <row r="4156" spans="1:4" x14ac:dyDescent="0.25">
      <c r="A4156" s="4">
        <f t="shared" si="192"/>
        <v>6</v>
      </c>
      <c r="B4156" s="4">
        <f t="shared" si="193"/>
        <v>22</v>
      </c>
      <c r="C4156" s="4">
        <f t="shared" si="194"/>
        <v>23</v>
      </c>
      <c r="D4156" s="151"/>
    </row>
    <row r="4157" spans="1:4" x14ac:dyDescent="0.25">
      <c r="A4157" s="4">
        <f t="shared" si="192"/>
        <v>6</v>
      </c>
      <c r="B4157" s="4">
        <f t="shared" si="193"/>
        <v>22</v>
      </c>
      <c r="C4157" s="4">
        <f t="shared" si="194"/>
        <v>24</v>
      </c>
      <c r="D4157" s="151"/>
    </row>
    <row r="4158" spans="1:4" x14ac:dyDescent="0.25">
      <c r="A4158" s="4">
        <f t="shared" si="192"/>
        <v>6</v>
      </c>
      <c r="B4158" s="4">
        <f t="shared" si="193"/>
        <v>23</v>
      </c>
      <c r="C4158" s="4">
        <f t="shared" si="194"/>
        <v>1</v>
      </c>
      <c r="D4158" s="151"/>
    </row>
    <row r="4159" spans="1:4" x14ac:dyDescent="0.25">
      <c r="A4159" s="4">
        <f t="shared" si="192"/>
        <v>6</v>
      </c>
      <c r="B4159" s="4">
        <f t="shared" si="193"/>
        <v>23</v>
      </c>
      <c r="C4159" s="4">
        <f t="shared" si="194"/>
        <v>2</v>
      </c>
      <c r="D4159" s="151"/>
    </row>
    <row r="4160" spans="1:4" x14ac:dyDescent="0.25">
      <c r="A4160" s="4">
        <f t="shared" si="192"/>
        <v>6</v>
      </c>
      <c r="B4160" s="4">
        <f t="shared" si="193"/>
        <v>23</v>
      </c>
      <c r="C4160" s="4">
        <f t="shared" si="194"/>
        <v>3</v>
      </c>
      <c r="D4160" s="151"/>
    </row>
    <row r="4161" spans="1:4" x14ac:dyDescent="0.25">
      <c r="A4161" s="4">
        <f t="shared" si="192"/>
        <v>6</v>
      </c>
      <c r="B4161" s="4">
        <f t="shared" si="193"/>
        <v>23</v>
      </c>
      <c r="C4161" s="4">
        <f t="shared" si="194"/>
        <v>4</v>
      </c>
      <c r="D4161" s="151"/>
    </row>
    <row r="4162" spans="1:4" x14ac:dyDescent="0.25">
      <c r="A4162" s="4">
        <f t="shared" si="192"/>
        <v>6</v>
      </c>
      <c r="B4162" s="4">
        <f t="shared" si="193"/>
        <v>23</v>
      </c>
      <c r="C4162" s="4">
        <f t="shared" si="194"/>
        <v>5</v>
      </c>
      <c r="D4162" s="151"/>
    </row>
    <row r="4163" spans="1:4" x14ac:dyDescent="0.25">
      <c r="A4163" s="4">
        <f t="shared" si="192"/>
        <v>6</v>
      </c>
      <c r="B4163" s="4">
        <f t="shared" si="193"/>
        <v>23</v>
      </c>
      <c r="C4163" s="4">
        <f t="shared" si="194"/>
        <v>6</v>
      </c>
      <c r="D4163" s="151"/>
    </row>
    <row r="4164" spans="1:4" x14ac:dyDescent="0.25">
      <c r="A4164" s="4">
        <f t="shared" si="192"/>
        <v>6</v>
      </c>
      <c r="B4164" s="4">
        <f t="shared" si="193"/>
        <v>23</v>
      </c>
      <c r="C4164" s="4">
        <f t="shared" si="194"/>
        <v>7</v>
      </c>
      <c r="D4164" s="151"/>
    </row>
    <row r="4165" spans="1:4" x14ac:dyDescent="0.25">
      <c r="A4165" s="4">
        <f t="shared" si="192"/>
        <v>6</v>
      </c>
      <c r="B4165" s="4">
        <f t="shared" si="193"/>
        <v>23</v>
      </c>
      <c r="C4165" s="4">
        <f t="shared" si="194"/>
        <v>8</v>
      </c>
      <c r="D4165" s="151"/>
    </row>
    <row r="4166" spans="1:4" x14ac:dyDescent="0.25">
      <c r="A4166" s="4">
        <f t="shared" si="192"/>
        <v>6</v>
      </c>
      <c r="B4166" s="4">
        <f t="shared" si="193"/>
        <v>23</v>
      </c>
      <c r="C4166" s="4">
        <f t="shared" si="194"/>
        <v>9</v>
      </c>
      <c r="D4166" s="151"/>
    </row>
    <row r="4167" spans="1:4" x14ac:dyDescent="0.25">
      <c r="A4167" s="4">
        <f t="shared" si="192"/>
        <v>6</v>
      </c>
      <c r="B4167" s="4">
        <f t="shared" si="193"/>
        <v>23</v>
      </c>
      <c r="C4167" s="4">
        <f t="shared" si="194"/>
        <v>10</v>
      </c>
      <c r="D4167" s="151"/>
    </row>
    <row r="4168" spans="1:4" x14ac:dyDescent="0.25">
      <c r="A4168" s="4">
        <f t="shared" ref="A4168:A4231" si="195">IF(AND(B4167&lt;&gt;B4168,B4168=1),A4167+1,A4167)</f>
        <v>6</v>
      </c>
      <c r="B4168" s="4">
        <f t="shared" ref="B4168:B4231" si="196">IF(C4167=24,IF(B4167=CHOOSE(A4167,31,28,31,30,31,30,31,31,30,31,30,31),1,B4167+1),B4167)</f>
        <v>23</v>
      </c>
      <c r="C4168" s="4">
        <f t="shared" ref="C4168:C4231" si="197">IF(C4167=24,1,C4167+1)</f>
        <v>11</v>
      </c>
      <c r="D4168" s="151"/>
    </row>
    <row r="4169" spans="1:4" x14ac:dyDescent="0.25">
      <c r="A4169" s="4">
        <f t="shared" si="195"/>
        <v>6</v>
      </c>
      <c r="B4169" s="4">
        <f t="shared" si="196"/>
        <v>23</v>
      </c>
      <c r="C4169" s="4">
        <f t="shared" si="197"/>
        <v>12</v>
      </c>
      <c r="D4169" s="151"/>
    </row>
    <row r="4170" spans="1:4" x14ac:dyDescent="0.25">
      <c r="A4170" s="4">
        <f t="shared" si="195"/>
        <v>6</v>
      </c>
      <c r="B4170" s="4">
        <f t="shared" si="196"/>
        <v>23</v>
      </c>
      <c r="C4170" s="4">
        <f t="shared" si="197"/>
        <v>13</v>
      </c>
      <c r="D4170" s="151"/>
    </row>
    <row r="4171" spans="1:4" x14ac:dyDescent="0.25">
      <c r="A4171" s="4">
        <f t="shared" si="195"/>
        <v>6</v>
      </c>
      <c r="B4171" s="4">
        <f t="shared" si="196"/>
        <v>23</v>
      </c>
      <c r="C4171" s="4">
        <f t="shared" si="197"/>
        <v>14</v>
      </c>
      <c r="D4171" s="151"/>
    </row>
    <row r="4172" spans="1:4" x14ac:dyDescent="0.25">
      <c r="A4172" s="4">
        <f t="shared" si="195"/>
        <v>6</v>
      </c>
      <c r="B4172" s="4">
        <f t="shared" si="196"/>
        <v>23</v>
      </c>
      <c r="C4172" s="4">
        <f t="shared" si="197"/>
        <v>15</v>
      </c>
      <c r="D4172" s="151"/>
    </row>
    <row r="4173" spans="1:4" x14ac:dyDescent="0.25">
      <c r="A4173" s="4">
        <f t="shared" si="195"/>
        <v>6</v>
      </c>
      <c r="B4173" s="4">
        <f t="shared" si="196"/>
        <v>23</v>
      </c>
      <c r="C4173" s="4">
        <f t="shared" si="197"/>
        <v>16</v>
      </c>
      <c r="D4173" s="151"/>
    </row>
    <row r="4174" spans="1:4" x14ac:dyDescent="0.25">
      <c r="A4174" s="4">
        <f t="shared" si="195"/>
        <v>6</v>
      </c>
      <c r="B4174" s="4">
        <f t="shared" si="196"/>
        <v>23</v>
      </c>
      <c r="C4174" s="4">
        <f t="shared" si="197"/>
        <v>17</v>
      </c>
      <c r="D4174" s="151"/>
    </row>
    <row r="4175" spans="1:4" x14ac:dyDescent="0.25">
      <c r="A4175" s="4">
        <f t="shared" si="195"/>
        <v>6</v>
      </c>
      <c r="B4175" s="4">
        <f t="shared" si="196"/>
        <v>23</v>
      </c>
      <c r="C4175" s="4">
        <f t="shared" si="197"/>
        <v>18</v>
      </c>
      <c r="D4175" s="151"/>
    </row>
    <row r="4176" spans="1:4" x14ac:dyDescent="0.25">
      <c r="A4176" s="4">
        <f t="shared" si="195"/>
        <v>6</v>
      </c>
      <c r="B4176" s="4">
        <f t="shared" si="196"/>
        <v>23</v>
      </c>
      <c r="C4176" s="4">
        <f t="shared" si="197"/>
        <v>19</v>
      </c>
      <c r="D4176" s="151"/>
    </row>
    <row r="4177" spans="1:4" x14ac:dyDescent="0.25">
      <c r="A4177" s="4">
        <f t="shared" si="195"/>
        <v>6</v>
      </c>
      <c r="B4177" s="4">
        <f t="shared" si="196"/>
        <v>23</v>
      </c>
      <c r="C4177" s="4">
        <f t="shared" si="197"/>
        <v>20</v>
      </c>
      <c r="D4177" s="151"/>
    </row>
    <row r="4178" spans="1:4" x14ac:dyDescent="0.25">
      <c r="A4178" s="4">
        <f t="shared" si="195"/>
        <v>6</v>
      </c>
      <c r="B4178" s="4">
        <f t="shared" si="196"/>
        <v>23</v>
      </c>
      <c r="C4178" s="4">
        <f t="shared" si="197"/>
        <v>21</v>
      </c>
      <c r="D4178" s="151"/>
    </row>
    <row r="4179" spans="1:4" x14ac:dyDescent="0.25">
      <c r="A4179" s="4">
        <f t="shared" si="195"/>
        <v>6</v>
      </c>
      <c r="B4179" s="4">
        <f t="shared" si="196"/>
        <v>23</v>
      </c>
      <c r="C4179" s="4">
        <f t="shared" si="197"/>
        <v>22</v>
      </c>
      <c r="D4179" s="151"/>
    </row>
    <row r="4180" spans="1:4" x14ac:dyDescent="0.25">
      <c r="A4180" s="4">
        <f t="shared" si="195"/>
        <v>6</v>
      </c>
      <c r="B4180" s="4">
        <f t="shared" si="196"/>
        <v>23</v>
      </c>
      <c r="C4180" s="4">
        <f t="shared" si="197"/>
        <v>23</v>
      </c>
      <c r="D4180" s="151"/>
    </row>
    <row r="4181" spans="1:4" x14ac:dyDescent="0.25">
      <c r="A4181" s="4">
        <f t="shared" si="195"/>
        <v>6</v>
      </c>
      <c r="B4181" s="4">
        <f t="shared" si="196"/>
        <v>23</v>
      </c>
      <c r="C4181" s="4">
        <f t="shared" si="197"/>
        <v>24</v>
      </c>
      <c r="D4181" s="151"/>
    </row>
    <row r="4182" spans="1:4" x14ac:dyDescent="0.25">
      <c r="A4182" s="4">
        <f t="shared" si="195"/>
        <v>6</v>
      </c>
      <c r="B4182" s="4">
        <f t="shared" si="196"/>
        <v>24</v>
      </c>
      <c r="C4182" s="4">
        <f t="shared" si="197"/>
        <v>1</v>
      </c>
      <c r="D4182" s="151"/>
    </row>
    <row r="4183" spans="1:4" x14ac:dyDescent="0.25">
      <c r="A4183" s="4">
        <f t="shared" si="195"/>
        <v>6</v>
      </c>
      <c r="B4183" s="4">
        <f t="shared" si="196"/>
        <v>24</v>
      </c>
      <c r="C4183" s="4">
        <f t="shared" si="197"/>
        <v>2</v>
      </c>
      <c r="D4183" s="151"/>
    </row>
    <row r="4184" spans="1:4" x14ac:dyDescent="0.25">
      <c r="A4184" s="4">
        <f t="shared" si="195"/>
        <v>6</v>
      </c>
      <c r="B4184" s="4">
        <f t="shared" si="196"/>
        <v>24</v>
      </c>
      <c r="C4184" s="4">
        <f t="shared" si="197"/>
        <v>3</v>
      </c>
      <c r="D4184" s="151"/>
    </row>
    <row r="4185" spans="1:4" x14ac:dyDescent="0.25">
      <c r="A4185" s="4">
        <f t="shared" si="195"/>
        <v>6</v>
      </c>
      <c r="B4185" s="4">
        <f t="shared" si="196"/>
        <v>24</v>
      </c>
      <c r="C4185" s="4">
        <f t="shared" si="197"/>
        <v>4</v>
      </c>
      <c r="D4185" s="151"/>
    </row>
    <row r="4186" spans="1:4" x14ac:dyDescent="0.25">
      <c r="A4186" s="4">
        <f t="shared" si="195"/>
        <v>6</v>
      </c>
      <c r="B4186" s="4">
        <f t="shared" si="196"/>
        <v>24</v>
      </c>
      <c r="C4186" s="4">
        <f t="shared" si="197"/>
        <v>5</v>
      </c>
      <c r="D4186" s="151"/>
    </row>
    <row r="4187" spans="1:4" x14ac:dyDescent="0.25">
      <c r="A4187" s="4">
        <f t="shared" si="195"/>
        <v>6</v>
      </c>
      <c r="B4187" s="4">
        <f t="shared" si="196"/>
        <v>24</v>
      </c>
      <c r="C4187" s="4">
        <f t="shared" si="197"/>
        <v>6</v>
      </c>
      <c r="D4187" s="151"/>
    </row>
    <row r="4188" spans="1:4" x14ac:dyDescent="0.25">
      <c r="A4188" s="4">
        <f t="shared" si="195"/>
        <v>6</v>
      </c>
      <c r="B4188" s="4">
        <f t="shared" si="196"/>
        <v>24</v>
      </c>
      <c r="C4188" s="4">
        <f t="shared" si="197"/>
        <v>7</v>
      </c>
      <c r="D4188" s="151"/>
    </row>
    <row r="4189" spans="1:4" x14ac:dyDescent="0.25">
      <c r="A4189" s="4">
        <f t="shared" si="195"/>
        <v>6</v>
      </c>
      <c r="B4189" s="4">
        <f t="shared" si="196"/>
        <v>24</v>
      </c>
      <c r="C4189" s="4">
        <f t="shared" si="197"/>
        <v>8</v>
      </c>
      <c r="D4189" s="151"/>
    </row>
    <row r="4190" spans="1:4" x14ac:dyDescent="0.25">
      <c r="A4190" s="4">
        <f t="shared" si="195"/>
        <v>6</v>
      </c>
      <c r="B4190" s="4">
        <f t="shared" si="196"/>
        <v>24</v>
      </c>
      <c r="C4190" s="4">
        <f t="shared" si="197"/>
        <v>9</v>
      </c>
      <c r="D4190" s="151"/>
    </row>
    <row r="4191" spans="1:4" x14ac:dyDescent="0.25">
      <c r="A4191" s="4">
        <f t="shared" si="195"/>
        <v>6</v>
      </c>
      <c r="B4191" s="4">
        <f t="shared" si="196"/>
        <v>24</v>
      </c>
      <c r="C4191" s="4">
        <f t="shared" si="197"/>
        <v>10</v>
      </c>
      <c r="D4191" s="151"/>
    </row>
    <row r="4192" spans="1:4" x14ac:dyDescent="0.25">
      <c r="A4192" s="4">
        <f t="shared" si="195"/>
        <v>6</v>
      </c>
      <c r="B4192" s="4">
        <f t="shared" si="196"/>
        <v>24</v>
      </c>
      <c r="C4192" s="4">
        <f t="shared" si="197"/>
        <v>11</v>
      </c>
      <c r="D4192" s="151"/>
    </row>
    <row r="4193" spans="1:4" x14ac:dyDescent="0.25">
      <c r="A4193" s="4">
        <f t="shared" si="195"/>
        <v>6</v>
      </c>
      <c r="B4193" s="4">
        <f t="shared" si="196"/>
        <v>24</v>
      </c>
      <c r="C4193" s="4">
        <f t="shared" si="197"/>
        <v>12</v>
      </c>
      <c r="D4193" s="151"/>
    </row>
    <row r="4194" spans="1:4" x14ac:dyDescent="0.25">
      <c r="A4194" s="4">
        <f t="shared" si="195"/>
        <v>6</v>
      </c>
      <c r="B4194" s="4">
        <f t="shared" si="196"/>
        <v>24</v>
      </c>
      <c r="C4194" s="4">
        <f t="shared" si="197"/>
        <v>13</v>
      </c>
      <c r="D4194" s="151"/>
    </row>
    <row r="4195" spans="1:4" x14ac:dyDescent="0.25">
      <c r="A4195" s="4">
        <f t="shared" si="195"/>
        <v>6</v>
      </c>
      <c r="B4195" s="4">
        <f t="shared" si="196"/>
        <v>24</v>
      </c>
      <c r="C4195" s="4">
        <f t="shared" si="197"/>
        <v>14</v>
      </c>
      <c r="D4195" s="151"/>
    </row>
    <row r="4196" spans="1:4" x14ac:dyDescent="0.25">
      <c r="A4196" s="4">
        <f t="shared" si="195"/>
        <v>6</v>
      </c>
      <c r="B4196" s="4">
        <f t="shared" si="196"/>
        <v>24</v>
      </c>
      <c r="C4196" s="4">
        <f t="shared" si="197"/>
        <v>15</v>
      </c>
      <c r="D4196" s="151"/>
    </row>
    <row r="4197" spans="1:4" x14ac:dyDescent="0.25">
      <c r="A4197" s="4">
        <f t="shared" si="195"/>
        <v>6</v>
      </c>
      <c r="B4197" s="4">
        <f t="shared" si="196"/>
        <v>24</v>
      </c>
      <c r="C4197" s="4">
        <f t="shared" si="197"/>
        <v>16</v>
      </c>
      <c r="D4197" s="151"/>
    </row>
    <row r="4198" spans="1:4" x14ac:dyDescent="0.25">
      <c r="A4198" s="4">
        <f t="shared" si="195"/>
        <v>6</v>
      </c>
      <c r="B4198" s="4">
        <f t="shared" si="196"/>
        <v>24</v>
      </c>
      <c r="C4198" s="4">
        <f t="shared" si="197"/>
        <v>17</v>
      </c>
      <c r="D4198" s="151"/>
    </row>
    <row r="4199" spans="1:4" x14ac:dyDescent="0.25">
      <c r="A4199" s="4">
        <f t="shared" si="195"/>
        <v>6</v>
      </c>
      <c r="B4199" s="4">
        <f t="shared" si="196"/>
        <v>24</v>
      </c>
      <c r="C4199" s="4">
        <f t="shared" si="197"/>
        <v>18</v>
      </c>
      <c r="D4199" s="151"/>
    </row>
    <row r="4200" spans="1:4" x14ac:dyDescent="0.25">
      <c r="A4200" s="4">
        <f t="shared" si="195"/>
        <v>6</v>
      </c>
      <c r="B4200" s="4">
        <f t="shared" si="196"/>
        <v>24</v>
      </c>
      <c r="C4200" s="4">
        <f t="shared" si="197"/>
        <v>19</v>
      </c>
      <c r="D4200" s="151"/>
    </row>
    <row r="4201" spans="1:4" x14ac:dyDescent="0.25">
      <c r="A4201" s="4">
        <f t="shared" si="195"/>
        <v>6</v>
      </c>
      <c r="B4201" s="4">
        <f t="shared" si="196"/>
        <v>24</v>
      </c>
      <c r="C4201" s="4">
        <f t="shared" si="197"/>
        <v>20</v>
      </c>
      <c r="D4201" s="151"/>
    </row>
    <row r="4202" spans="1:4" x14ac:dyDescent="0.25">
      <c r="A4202" s="4">
        <f t="shared" si="195"/>
        <v>6</v>
      </c>
      <c r="B4202" s="4">
        <f t="shared" si="196"/>
        <v>24</v>
      </c>
      <c r="C4202" s="4">
        <f t="shared" si="197"/>
        <v>21</v>
      </c>
      <c r="D4202" s="151"/>
    </row>
    <row r="4203" spans="1:4" x14ac:dyDescent="0.25">
      <c r="A4203" s="4">
        <f t="shared" si="195"/>
        <v>6</v>
      </c>
      <c r="B4203" s="4">
        <f t="shared" si="196"/>
        <v>24</v>
      </c>
      <c r="C4203" s="4">
        <f t="shared" si="197"/>
        <v>22</v>
      </c>
      <c r="D4203" s="151"/>
    </row>
    <row r="4204" spans="1:4" x14ac:dyDescent="0.25">
      <c r="A4204" s="4">
        <f t="shared" si="195"/>
        <v>6</v>
      </c>
      <c r="B4204" s="4">
        <f t="shared" si="196"/>
        <v>24</v>
      </c>
      <c r="C4204" s="4">
        <f t="shared" si="197"/>
        <v>23</v>
      </c>
      <c r="D4204" s="151"/>
    </row>
    <row r="4205" spans="1:4" x14ac:dyDescent="0.25">
      <c r="A4205" s="4">
        <f t="shared" si="195"/>
        <v>6</v>
      </c>
      <c r="B4205" s="4">
        <f t="shared" si="196"/>
        <v>24</v>
      </c>
      <c r="C4205" s="4">
        <f t="shared" si="197"/>
        <v>24</v>
      </c>
      <c r="D4205" s="151"/>
    </row>
    <row r="4206" spans="1:4" x14ac:dyDescent="0.25">
      <c r="A4206" s="4">
        <f t="shared" si="195"/>
        <v>6</v>
      </c>
      <c r="B4206" s="4">
        <f t="shared" si="196"/>
        <v>25</v>
      </c>
      <c r="C4206" s="4">
        <f t="shared" si="197"/>
        <v>1</v>
      </c>
      <c r="D4206" s="151"/>
    </row>
    <row r="4207" spans="1:4" x14ac:dyDescent="0.25">
      <c r="A4207" s="4">
        <f t="shared" si="195"/>
        <v>6</v>
      </c>
      <c r="B4207" s="4">
        <f t="shared" si="196"/>
        <v>25</v>
      </c>
      <c r="C4207" s="4">
        <f t="shared" si="197"/>
        <v>2</v>
      </c>
      <c r="D4207" s="151"/>
    </row>
    <row r="4208" spans="1:4" x14ac:dyDescent="0.25">
      <c r="A4208" s="4">
        <f t="shared" si="195"/>
        <v>6</v>
      </c>
      <c r="B4208" s="4">
        <f t="shared" si="196"/>
        <v>25</v>
      </c>
      <c r="C4208" s="4">
        <f t="shared" si="197"/>
        <v>3</v>
      </c>
      <c r="D4208" s="151"/>
    </row>
    <row r="4209" spans="1:4" x14ac:dyDescent="0.25">
      <c r="A4209" s="4">
        <f t="shared" si="195"/>
        <v>6</v>
      </c>
      <c r="B4209" s="4">
        <f t="shared" si="196"/>
        <v>25</v>
      </c>
      <c r="C4209" s="4">
        <f t="shared" si="197"/>
        <v>4</v>
      </c>
      <c r="D4209" s="151"/>
    </row>
    <row r="4210" spans="1:4" x14ac:dyDescent="0.25">
      <c r="A4210" s="4">
        <f t="shared" si="195"/>
        <v>6</v>
      </c>
      <c r="B4210" s="4">
        <f t="shared" si="196"/>
        <v>25</v>
      </c>
      <c r="C4210" s="4">
        <f t="shared" si="197"/>
        <v>5</v>
      </c>
      <c r="D4210" s="151"/>
    </row>
    <row r="4211" spans="1:4" x14ac:dyDescent="0.25">
      <c r="A4211" s="4">
        <f t="shared" si="195"/>
        <v>6</v>
      </c>
      <c r="B4211" s="4">
        <f t="shared" si="196"/>
        <v>25</v>
      </c>
      <c r="C4211" s="4">
        <f t="shared" si="197"/>
        <v>6</v>
      </c>
      <c r="D4211" s="151"/>
    </row>
    <row r="4212" spans="1:4" x14ac:dyDescent="0.25">
      <c r="A4212" s="4">
        <f t="shared" si="195"/>
        <v>6</v>
      </c>
      <c r="B4212" s="4">
        <f t="shared" si="196"/>
        <v>25</v>
      </c>
      <c r="C4212" s="4">
        <f t="shared" si="197"/>
        <v>7</v>
      </c>
      <c r="D4212" s="151"/>
    </row>
    <row r="4213" spans="1:4" x14ac:dyDescent="0.25">
      <c r="A4213" s="4">
        <f t="shared" si="195"/>
        <v>6</v>
      </c>
      <c r="B4213" s="4">
        <f t="shared" si="196"/>
        <v>25</v>
      </c>
      <c r="C4213" s="4">
        <f t="shared" si="197"/>
        <v>8</v>
      </c>
      <c r="D4213" s="151"/>
    </row>
    <row r="4214" spans="1:4" x14ac:dyDescent="0.25">
      <c r="A4214" s="4">
        <f t="shared" si="195"/>
        <v>6</v>
      </c>
      <c r="B4214" s="4">
        <f t="shared" si="196"/>
        <v>25</v>
      </c>
      <c r="C4214" s="4">
        <f t="shared" si="197"/>
        <v>9</v>
      </c>
      <c r="D4214" s="151"/>
    </row>
    <row r="4215" spans="1:4" x14ac:dyDescent="0.25">
      <c r="A4215" s="4">
        <f t="shared" si="195"/>
        <v>6</v>
      </c>
      <c r="B4215" s="4">
        <f t="shared" si="196"/>
        <v>25</v>
      </c>
      <c r="C4215" s="4">
        <f t="shared" si="197"/>
        <v>10</v>
      </c>
      <c r="D4215" s="151"/>
    </row>
    <row r="4216" spans="1:4" x14ac:dyDescent="0.25">
      <c r="A4216" s="4">
        <f t="shared" si="195"/>
        <v>6</v>
      </c>
      <c r="B4216" s="4">
        <f t="shared" si="196"/>
        <v>25</v>
      </c>
      <c r="C4216" s="4">
        <f t="shared" si="197"/>
        <v>11</v>
      </c>
      <c r="D4216" s="151"/>
    </row>
    <row r="4217" spans="1:4" x14ac:dyDescent="0.25">
      <c r="A4217" s="4">
        <f t="shared" si="195"/>
        <v>6</v>
      </c>
      <c r="B4217" s="4">
        <f t="shared" si="196"/>
        <v>25</v>
      </c>
      <c r="C4217" s="4">
        <f t="shared" si="197"/>
        <v>12</v>
      </c>
      <c r="D4217" s="151"/>
    </row>
    <row r="4218" spans="1:4" x14ac:dyDescent="0.25">
      <c r="A4218" s="4">
        <f t="shared" si="195"/>
        <v>6</v>
      </c>
      <c r="B4218" s="4">
        <f t="shared" si="196"/>
        <v>25</v>
      </c>
      <c r="C4218" s="4">
        <f t="shared" si="197"/>
        <v>13</v>
      </c>
      <c r="D4218" s="151"/>
    </row>
    <row r="4219" spans="1:4" x14ac:dyDescent="0.25">
      <c r="A4219" s="4">
        <f t="shared" si="195"/>
        <v>6</v>
      </c>
      <c r="B4219" s="4">
        <f t="shared" si="196"/>
        <v>25</v>
      </c>
      <c r="C4219" s="4">
        <f t="shared" si="197"/>
        <v>14</v>
      </c>
      <c r="D4219" s="151"/>
    </row>
    <row r="4220" spans="1:4" x14ac:dyDescent="0.25">
      <c r="A4220" s="4">
        <f t="shared" si="195"/>
        <v>6</v>
      </c>
      <c r="B4220" s="4">
        <f t="shared" si="196"/>
        <v>25</v>
      </c>
      <c r="C4220" s="4">
        <f t="shared" si="197"/>
        <v>15</v>
      </c>
      <c r="D4220" s="151"/>
    </row>
    <row r="4221" spans="1:4" x14ac:dyDescent="0.25">
      <c r="A4221" s="4">
        <f t="shared" si="195"/>
        <v>6</v>
      </c>
      <c r="B4221" s="4">
        <f t="shared" si="196"/>
        <v>25</v>
      </c>
      <c r="C4221" s="4">
        <f t="shared" si="197"/>
        <v>16</v>
      </c>
      <c r="D4221" s="151"/>
    </row>
    <row r="4222" spans="1:4" x14ac:dyDescent="0.25">
      <c r="A4222" s="4">
        <f t="shared" si="195"/>
        <v>6</v>
      </c>
      <c r="B4222" s="4">
        <f t="shared" si="196"/>
        <v>25</v>
      </c>
      <c r="C4222" s="4">
        <f t="shared" si="197"/>
        <v>17</v>
      </c>
      <c r="D4222" s="151"/>
    </row>
    <row r="4223" spans="1:4" x14ac:dyDescent="0.25">
      <c r="A4223" s="4">
        <f t="shared" si="195"/>
        <v>6</v>
      </c>
      <c r="B4223" s="4">
        <f t="shared" si="196"/>
        <v>25</v>
      </c>
      <c r="C4223" s="4">
        <f t="shared" si="197"/>
        <v>18</v>
      </c>
      <c r="D4223" s="151"/>
    </row>
    <row r="4224" spans="1:4" x14ac:dyDescent="0.25">
      <c r="A4224" s="4">
        <f t="shared" si="195"/>
        <v>6</v>
      </c>
      <c r="B4224" s="4">
        <f t="shared" si="196"/>
        <v>25</v>
      </c>
      <c r="C4224" s="4">
        <f t="shared" si="197"/>
        <v>19</v>
      </c>
      <c r="D4224" s="151"/>
    </row>
    <row r="4225" spans="1:4" x14ac:dyDescent="0.25">
      <c r="A4225" s="4">
        <f t="shared" si="195"/>
        <v>6</v>
      </c>
      <c r="B4225" s="4">
        <f t="shared" si="196"/>
        <v>25</v>
      </c>
      <c r="C4225" s="4">
        <f t="shared" si="197"/>
        <v>20</v>
      </c>
      <c r="D4225" s="151"/>
    </row>
    <row r="4226" spans="1:4" x14ac:dyDescent="0.25">
      <c r="A4226" s="4">
        <f t="shared" si="195"/>
        <v>6</v>
      </c>
      <c r="B4226" s="4">
        <f t="shared" si="196"/>
        <v>25</v>
      </c>
      <c r="C4226" s="4">
        <f t="shared" si="197"/>
        <v>21</v>
      </c>
      <c r="D4226" s="151"/>
    </row>
    <row r="4227" spans="1:4" x14ac:dyDescent="0.25">
      <c r="A4227" s="4">
        <f t="shared" si="195"/>
        <v>6</v>
      </c>
      <c r="B4227" s="4">
        <f t="shared" si="196"/>
        <v>25</v>
      </c>
      <c r="C4227" s="4">
        <f t="shared" si="197"/>
        <v>22</v>
      </c>
      <c r="D4227" s="151"/>
    </row>
    <row r="4228" spans="1:4" x14ac:dyDescent="0.25">
      <c r="A4228" s="4">
        <f t="shared" si="195"/>
        <v>6</v>
      </c>
      <c r="B4228" s="4">
        <f t="shared" si="196"/>
        <v>25</v>
      </c>
      <c r="C4228" s="4">
        <f t="shared" si="197"/>
        <v>23</v>
      </c>
      <c r="D4228" s="151"/>
    </row>
    <row r="4229" spans="1:4" x14ac:dyDescent="0.25">
      <c r="A4229" s="4">
        <f t="shared" si="195"/>
        <v>6</v>
      </c>
      <c r="B4229" s="4">
        <f t="shared" si="196"/>
        <v>25</v>
      </c>
      <c r="C4229" s="4">
        <f t="shared" si="197"/>
        <v>24</v>
      </c>
      <c r="D4229" s="151"/>
    </row>
    <row r="4230" spans="1:4" x14ac:dyDescent="0.25">
      <c r="A4230" s="4">
        <f t="shared" si="195"/>
        <v>6</v>
      </c>
      <c r="B4230" s="4">
        <f t="shared" si="196"/>
        <v>26</v>
      </c>
      <c r="C4230" s="4">
        <f t="shared" si="197"/>
        <v>1</v>
      </c>
      <c r="D4230" s="151"/>
    </row>
    <row r="4231" spans="1:4" x14ac:dyDescent="0.25">
      <c r="A4231" s="4">
        <f t="shared" si="195"/>
        <v>6</v>
      </c>
      <c r="B4231" s="4">
        <f t="shared" si="196"/>
        <v>26</v>
      </c>
      <c r="C4231" s="4">
        <f t="shared" si="197"/>
        <v>2</v>
      </c>
      <c r="D4231" s="151"/>
    </row>
    <row r="4232" spans="1:4" x14ac:dyDescent="0.25">
      <c r="A4232" s="4">
        <f t="shared" ref="A4232:A4295" si="198">IF(AND(B4231&lt;&gt;B4232,B4232=1),A4231+1,A4231)</f>
        <v>6</v>
      </c>
      <c r="B4232" s="4">
        <f t="shared" ref="B4232:B4295" si="199">IF(C4231=24,IF(B4231=CHOOSE(A4231,31,28,31,30,31,30,31,31,30,31,30,31),1,B4231+1),B4231)</f>
        <v>26</v>
      </c>
      <c r="C4232" s="4">
        <f t="shared" ref="C4232:C4295" si="200">IF(C4231=24,1,C4231+1)</f>
        <v>3</v>
      </c>
      <c r="D4232" s="151"/>
    </row>
    <row r="4233" spans="1:4" x14ac:dyDescent="0.25">
      <c r="A4233" s="4">
        <f t="shared" si="198"/>
        <v>6</v>
      </c>
      <c r="B4233" s="4">
        <f t="shared" si="199"/>
        <v>26</v>
      </c>
      <c r="C4233" s="4">
        <f t="shared" si="200"/>
        <v>4</v>
      </c>
      <c r="D4233" s="151"/>
    </row>
    <row r="4234" spans="1:4" x14ac:dyDescent="0.25">
      <c r="A4234" s="4">
        <f t="shared" si="198"/>
        <v>6</v>
      </c>
      <c r="B4234" s="4">
        <f t="shared" si="199"/>
        <v>26</v>
      </c>
      <c r="C4234" s="4">
        <f t="shared" si="200"/>
        <v>5</v>
      </c>
      <c r="D4234" s="151"/>
    </row>
    <row r="4235" spans="1:4" x14ac:dyDescent="0.25">
      <c r="A4235" s="4">
        <f t="shared" si="198"/>
        <v>6</v>
      </c>
      <c r="B4235" s="4">
        <f t="shared" si="199"/>
        <v>26</v>
      </c>
      <c r="C4235" s="4">
        <f t="shared" si="200"/>
        <v>6</v>
      </c>
      <c r="D4235" s="151"/>
    </row>
    <row r="4236" spans="1:4" x14ac:dyDescent="0.25">
      <c r="A4236" s="4">
        <f t="shared" si="198"/>
        <v>6</v>
      </c>
      <c r="B4236" s="4">
        <f t="shared" si="199"/>
        <v>26</v>
      </c>
      <c r="C4236" s="4">
        <f t="shared" si="200"/>
        <v>7</v>
      </c>
      <c r="D4236" s="151"/>
    </row>
    <row r="4237" spans="1:4" x14ac:dyDescent="0.25">
      <c r="A4237" s="4">
        <f t="shared" si="198"/>
        <v>6</v>
      </c>
      <c r="B4237" s="4">
        <f t="shared" si="199"/>
        <v>26</v>
      </c>
      <c r="C4237" s="4">
        <f t="shared" si="200"/>
        <v>8</v>
      </c>
      <c r="D4237" s="151"/>
    </row>
    <row r="4238" spans="1:4" x14ac:dyDescent="0.25">
      <c r="A4238" s="4">
        <f t="shared" si="198"/>
        <v>6</v>
      </c>
      <c r="B4238" s="4">
        <f t="shared" si="199"/>
        <v>26</v>
      </c>
      <c r="C4238" s="4">
        <f t="shared" si="200"/>
        <v>9</v>
      </c>
      <c r="D4238" s="151"/>
    </row>
    <row r="4239" spans="1:4" x14ac:dyDescent="0.25">
      <c r="A4239" s="4">
        <f t="shared" si="198"/>
        <v>6</v>
      </c>
      <c r="B4239" s="4">
        <f t="shared" si="199"/>
        <v>26</v>
      </c>
      <c r="C4239" s="4">
        <f t="shared" si="200"/>
        <v>10</v>
      </c>
      <c r="D4239" s="151"/>
    </row>
    <row r="4240" spans="1:4" x14ac:dyDescent="0.25">
      <c r="A4240" s="4">
        <f t="shared" si="198"/>
        <v>6</v>
      </c>
      <c r="B4240" s="4">
        <f t="shared" si="199"/>
        <v>26</v>
      </c>
      <c r="C4240" s="4">
        <f t="shared" si="200"/>
        <v>11</v>
      </c>
      <c r="D4240" s="151"/>
    </row>
    <row r="4241" spans="1:4" x14ac:dyDescent="0.25">
      <c r="A4241" s="4">
        <f t="shared" si="198"/>
        <v>6</v>
      </c>
      <c r="B4241" s="4">
        <f t="shared" si="199"/>
        <v>26</v>
      </c>
      <c r="C4241" s="4">
        <f t="shared" si="200"/>
        <v>12</v>
      </c>
      <c r="D4241" s="151"/>
    </row>
    <row r="4242" spans="1:4" x14ac:dyDescent="0.25">
      <c r="A4242" s="4">
        <f t="shared" si="198"/>
        <v>6</v>
      </c>
      <c r="B4242" s="4">
        <f t="shared" si="199"/>
        <v>26</v>
      </c>
      <c r="C4242" s="4">
        <f t="shared" si="200"/>
        <v>13</v>
      </c>
      <c r="D4242" s="151"/>
    </row>
    <row r="4243" spans="1:4" x14ac:dyDescent="0.25">
      <c r="A4243" s="4">
        <f t="shared" si="198"/>
        <v>6</v>
      </c>
      <c r="B4243" s="4">
        <f t="shared" si="199"/>
        <v>26</v>
      </c>
      <c r="C4243" s="4">
        <f t="shared" si="200"/>
        <v>14</v>
      </c>
      <c r="D4243" s="151"/>
    </row>
    <row r="4244" spans="1:4" x14ac:dyDescent="0.25">
      <c r="A4244" s="4">
        <f t="shared" si="198"/>
        <v>6</v>
      </c>
      <c r="B4244" s="4">
        <f t="shared" si="199"/>
        <v>26</v>
      </c>
      <c r="C4244" s="4">
        <f t="shared" si="200"/>
        <v>15</v>
      </c>
      <c r="D4244" s="151"/>
    </row>
    <row r="4245" spans="1:4" x14ac:dyDescent="0.25">
      <c r="A4245" s="4">
        <f t="shared" si="198"/>
        <v>6</v>
      </c>
      <c r="B4245" s="4">
        <f t="shared" si="199"/>
        <v>26</v>
      </c>
      <c r="C4245" s="4">
        <f t="shared" si="200"/>
        <v>16</v>
      </c>
      <c r="D4245" s="151"/>
    </row>
    <row r="4246" spans="1:4" x14ac:dyDescent="0.25">
      <c r="A4246" s="4">
        <f t="shared" si="198"/>
        <v>6</v>
      </c>
      <c r="B4246" s="4">
        <f t="shared" si="199"/>
        <v>26</v>
      </c>
      <c r="C4246" s="4">
        <f t="shared" si="200"/>
        <v>17</v>
      </c>
      <c r="D4246" s="151"/>
    </row>
    <row r="4247" spans="1:4" x14ac:dyDescent="0.25">
      <c r="A4247" s="4">
        <f t="shared" si="198"/>
        <v>6</v>
      </c>
      <c r="B4247" s="4">
        <f t="shared" si="199"/>
        <v>26</v>
      </c>
      <c r="C4247" s="4">
        <f t="shared" si="200"/>
        <v>18</v>
      </c>
      <c r="D4247" s="151"/>
    </row>
    <row r="4248" spans="1:4" x14ac:dyDescent="0.25">
      <c r="A4248" s="4">
        <f t="shared" si="198"/>
        <v>6</v>
      </c>
      <c r="B4248" s="4">
        <f t="shared" si="199"/>
        <v>26</v>
      </c>
      <c r="C4248" s="4">
        <f t="shared" si="200"/>
        <v>19</v>
      </c>
      <c r="D4248" s="151"/>
    </row>
    <row r="4249" spans="1:4" x14ac:dyDescent="0.25">
      <c r="A4249" s="4">
        <f t="shared" si="198"/>
        <v>6</v>
      </c>
      <c r="B4249" s="4">
        <f t="shared" si="199"/>
        <v>26</v>
      </c>
      <c r="C4249" s="4">
        <f t="shared" si="200"/>
        <v>20</v>
      </c>
      <c r="D4249" s="151"/>
    </row>
    <row r="4250" spans="1:4" x14ac:dyDescent="0.25">
      <c r="A4250" s="4">
        <f t="shared" si="198"/>
        <v>6</v>
      </c>
      <c r="B4250" s="4">
        <f t="shared" si="199"/>
        <v>26</v>
      </c>
      <c r="C4250" s="4">
        <f t="shared" si="200"/>
        <v>21</v>
      </c>
      <c r="D4250" s="151"/>
    </row>
    <row r="4251" spans="1:4" x14ac:dyDescent="0.25">
      <c r="A4251" s="4">
        <f t="shared" si="198"/>
        <v>6</v>
      </c>
      <c r="B4251" s="4">
        <f t="shared" si="199"/>
        <v>26</v>
      </c>
      <c r="C4251" s="4">
        <f t="shared" si="200"/>
        <v>22</v>
      </c>
      <c r="D4251" s="151"/>
    </row>
    <row r="4252" spans="1:4" x14ac:dyDescent="0.25">
      <c r="A4252" s="4">
        <f t="shared" si="198"/>
        <v>6</v>
      </c>
      <c r="B4252" s="4">
        <f t="shared" si="199"/>
        <v>26</v>
      </c>
      <c r="C4252" s="4">
        <f t="shared" si="200"/>
        <v>23</v>
      </c>
      <c r="D4252" s="151"/>
    </row>
    <row r="4253" spans="1:4" x14ac:dyDescent="0.25">
      <c r="A4253" s="4">
        <f t="shared" si="198"/>
        <v>6</v>
      </c>
      <c r="B4253" s="4">
        <f t="shared" si="199"/>
        <v>26</v>
      </c>
      <c r="C4253" s="4">
        <f t="shared" si="200"/>
        <v>24</v>
      </c>
      <c r="D4253" s="151"/>
    </row>
    <row r="4254" spans="1:4" x14ac:dyDescent="0.25">
      <c r="A4254" s="4">
        <f t="shared" si="198"/>
        <v>6</v>
      </c>
      <c r="B4254" s="4">
        <f t="shared" si="199"/>
        <v>27</v>
      </c>
      <c r="C4254" s="4">
        <f t="shared" si="200"/>
        <v>1</v>
      </c>
      <c r="D4254" s="151"/>
    </row>
    <row r="4255" spans="1:4" x14ac:dyDescent="0.25">
      <c r="A4255" s="4">
        <f t="shared" si="198"/>
        <v>6</v>
      </c>
      <c r="B4255" s="4">
        <f t="shared" si="199"/>
        <v>27</v>
      </c>
      <c r="C4255" s="4">
        <f t="shared" si="200"/>
        <v>2</v>
      </c>
      <c r="D4255" s="151"/>
    </row>
    <row r="4256" spans="1:4" x14ac:dyDescent="0.25">
      <c r="A4256" s="4">
        <f t="shared" si="198"/>
        <v>6</v>
      </c>
      <c r="B4256" s="4">
        <f t="shared" si="199"/>
        <v>27</v>
      </c>
      <c r="C4256" s="4">
        <f t="shared" si="200"/>
        <v>3</v>
      </c>
      <c r="D4256" s="151"/>
    </row>
    <row r="4257" spans="1:4" x14ac:dyDescent="0.25">
      <c r="A4257" s="4">
        <f t="shared" si="198"/>
        <v>6</v>
      </c>
      <c r="B4257" s="4">
        <f t="shared" si="199"/>
        <v>27</v>
      </c>
      <c r="C4257" s="4">
        <f t="shared" si="200"/>
        <v>4</v>
      </c>
      <c r="D4257" s="151"/>
    </row>
    <row r="4258" spans="1:4" x14ac:dyDescent="0.25">
      <c r="A4258" s="4">
        <f t="shared" si="198"/>
        <v>6</v>
      </c>
      <c r="B4258" s="4">
        <f t="shared" si="199"/>
        <v>27</v>
      </c>
      <c r="C4258" s="4">
        <f t="shared" si="200"/>
        <v>5</v>
      </c>
      <c r="D4258" s="151"/>
    </row>
    <row r="4259" spans="1:4" x14ac:dyDescent="0.25">
      <c r="A4259" s="4">
        <f t="shared" si="198"/>
        <v>6</v>
      </c>
      <c r="B4259" s="4">
        <f t="shared" si="199"/>
        <v>27</v>
      </c>
      <c r="C4259" s="4">
        <f t="shared" si="200"/>
        <v>6</v>
      </c>
      <c r="D4259" s="151"/>
    </row>
    <row r="4260" spans="1:4" x14ac:dyDescent="0.25">
      <c r="A4260" s="4">
        <f t="shared" si="198"/>
        <v>6</v>
      </c>
      <c r="B4260" s="4">
        <f t="shared" si="199"/>
        <v>27</v>
      </c>
      <c r="C4260" s="4">
        <f t="shared" si="200"/>
        <v>7</v>
      </c>
      <c r="D4260" s="151"/>
    </row>
    <row r="4261" spans="1:4" x14ac:dyDescent="0.25">
      <c r="A4261" s="4">
        <f t="shared" si="198"/>
        <v>6</v>
      </c>
      <c r="B4261" s="4">
        <f t="shared" si="199"/>
        <v>27</v>
      </c>
      <c r="C4261" s="4">
        <f t="shared" si="200"/>
        <v>8</v>
      </c>
      <c r="D4261" s="151"/>
    </row>
    <row r="4262" spans="1:4" x14ac:dyDescent="0.25">
      <c r="A4262" s="4">
        <f t="shared" si="198"/>
        <v>6</v>
      </c>
      <c r="B4262" s="4">
        <f t="shared" si="199"/>
        <v>27</v>
      </c>
      <c r="C4262" s="4">
        <f t="shared" si="200"/>
        <v>9</v>
      </c>
      <c r="D4262" s="151"/>
    </row>
    <row r="4263" spans="1:4" x14ac:dyDescent="0.25">
      <c r="A4263" s="4">
        <f t="shared" si="198"/>
        <v>6</v>
      </c>
      <c r="B4263" s="4">
        <f t="shared" si="199"/>
        <v>27</v>
      </c>
      <c r="C4263" s="4">
        <f t="shared" si="200"/>
        <v>10</v>
      </c>
      <c r="D4263" s="151"/>
    </row>
    <row r="4264" spans="1:4" x14ac:dyDescent="0.25">
      <c r="A4264" s="4">
        <f t="shared" si="198"/>
        <v>6</v>
      </c>
      <c r="B4264" s="4">
        <f t="shared" si="199"/>
        <v>27</v>
      </c>
      <c r="C4264" s="4">
        <f t="shared" si="200"/>
        <v>11</v>
      </c>
      <c r="D4264" s="151"/>
    </row>
    <row r="4265" spans="1:4" x14ac:dyDescent="0.25">
      <c r="A4265" s="4">
        <f t="shared" si="198"/>
        <v>6</v>
      </c>
      <c r="B4265" s="4">
        <f t="shared" si="199"/>
        <v>27</v>
      </c>
      <c r="C4265" s="4">
        <f t="shared" si="200"/>
        <v>12</v>
      </c>
      <c r="D4265" s="151"/>
    </row>
    <row r="4266" spans="1:4" x14ac:dyDescent="0.25">
      <c r="A4266" s="4">
        <f t="shared" si="198"/>
        <v>6</v>
      </c>
      <c r="B4266" s="4">
        <f t="shared" si="199"/>
        <v>27</v>
      </c>
      <c r="C4266" s="4">
        <f t="shared" si="200"/>
        <v>13</v>
      </c>
      <c r="D4266" s="151"/>
    </row>
    <row r="4267" spans="1:4" x14ac:dyDescent="0.25">
      <c r="A4267" s="4">
        <f t="shared" si="198"/>
        <v>6</v>
      </c>
      <c r="B4267" s="4">
        <f t="shared" si="199"/>
        <v>27</v>
      </c>
      <c r="C4267" s="4">
        <f t="shared" si="200"/>
        <v>14</v>
      </c>
      <c r="D4267" s="151"/>
    </row>
    <row r="4268" spans="1:4" x14ac:dyDescent="0.25">
      <c r="A4268" s="4">
        <f t="shared" si="198"/>
        <v>6</v>
      </c>
      <c r="B4268" s="4">
        <f t="shared" si="199"/>
        <v>27</v>
      </c>
      <c r="C4268" s="4">
        <f t="shared" si="200"/>
        <v>15</v>
      </c>
      <c r="D4268" s="151"/>
    </row>
    <row r="4269" spans="1:4" x14ac:dyDescent="0.25">
      <c r="A4269" s="4">
        <f t="shared" si="198"/>
        <v>6</v>
      </c>
      <c r="B4269" s="4">
        <f t="shared" si="199"/>
        <v>27</v>
      </c>
      <c r="C4269" s="4">
        <f t="shared" si="200"/>
        <v>16</v>
      </c>
      <c r="D4269" s="151"/>
    </row>
    <row r="4270" spans="1:4" x14ac:dyDescent="0.25">
      <c r="A4270" s="4">
        <f t="shared" si="198"/>
        <v>6</v>
      </c>
      <c r="B4270" s="4">
        <f t="shared" si="199"/>
        <v>27</v>
      </c>
      <c r="C4270" s="4">
        <f t="shared" si="200"/>
        <v>17</v>
      </c>
      <c r="D4270" s="151"/>
    </row>
    <row r="4271" spans="1:4" x14ac:dyDescent="0.25">
      <c r="A4271" s="4">
        <f t="shared" si="198"/>
        <v>6</v>
      </c>
      <c r="B4271" s="4">
        <f t="shared" si="199"/>
        <v>27</v>
      </c>
      <c r="C4271" s="4">
        <f t="shared" si="200"/>
        <v>18</v>
      </c>
      <c r="D4271" s="151"/>
    </row>
    <row r="4272" spans="1:4" x14ac:dyDescent="0.25">
      <c r="A4272" s="4">
        <f t="shared" si="198"/>
        <v>6</v>
      </c>
      <c r="B4272" s="4">
        <f t="shared" si="199"/>
        <v>27</v>
      </c>
      <c r="C4272" s="4">
        <f t="shared" si="200"/>
        <v>19</v>
      </c>
      <c r="D4272" s="151"/>
    </row>
    <row r="4273" spans="1:4" x14ac:dyDescent="0.25">
      <c r="A4273" s="4">
        <f t="shared" si="198"/>
        <v>6</v>
      </c>
      <c r="B4273" s="4">
        <f t="shared" si="199"/>
        <v>27</v>
      </c>
      <c r="C4273" s="4">
        <f t="shared" si="200"/>
        <v>20</v>
      </c>
      <c r="D4273" s="151"/>
    </row>
    <row r="4274" spans="1:4" x14ac:dyDescent="0.25">
      <c r="A4274" s="4">
        <f t="shared" si="198"/>
        <v>6</v>
      </c>
      <c r="B4274" s="4">
        <f t="shared" si="199"/>
        <v>27</v>
      </c>
      <c r="C4274" s="4">
        <f t="shared" si="200"/>
        <v>21</v>
      </c>
      <c r="D4274" s="151"/>
    </row>
    <row r="4275" spans="1:4" x14ac:dyDescent="0.25">
      <c r="A4275" s="4">
        <f t="shared" si="198"/>
        <v>6</v>
      </c>
      <c r="B4275" s="4">
        <f t="shared" si="199"/>
        <v>27</v>
      </c>
      <c r="C4275" s="4">
        <f t="shared" si="200"/>
        <v>22</v>
      </c>
      <c r="D4275" s="151"/>
    </row>
    <row r="4276" spans="1:4" x14ac:dyDescent="0.25">
      <c r="A4276" s="4">
        <f t="shared" si="198"/>
        <v>6</v>
      </c>
      <c r="B4276" s="4">
        <f t="shared" si="199"/>
        <v>27</v>
      </c>
      <c r="C4276" s="4">
        <f t="shared" si="200"/>
        <v>23</v>
      </c>
      <c r="D4276" s="151"/>
    </row>
    <row r="4277" spans="1:4" x14ac:dyDescent="0.25">
      <c r="A4277" s="4">
        <f t="shared" si="198"/>
        <v>6</v>
      </c>
      <c r="B4277" s="4">
        <f t="shared" si="199"/>
        <v>27</v>
      </c>
      <c r="C4277" s="4">
        <f t="shared" si="200"/>
        <v>24</v>
      </c>
      <c r="D4277" s="151"/>
    </row>
    <row r="4278" spans="1:4" x14ac:dyDescent="0.25">
      <c r="A4278" s="4">
        <f t="shared" si="198"/>
        <v>6</v>
      </c>
      <c r="B4278" s="4">
        <f t="shared" si="199"/>
        <v>28</v>
      </c>
      <c r="C4278" s="4">
        <f t="shared" si="200"/>
        <v>1</v>
      </c>
      <c r="D4278" s="151"/>
    </row>
    <row r="4279" spans="1:4" x14ac:dyDescent="0.25">
      <c r="A4279" s="4">
        <f t="shared" si="198"/>
        <v>6</v>
      </c>
      <c r="B4279" s="4">
        <f t="shared" si="199"/>
        <v>28</v>
      </c>
      <c r="C4279" s="4">
        <f t="shared" si="200"/>
        <v>2</v>
      </c>
      <c r="D4279" s="151"/>
    </row>
    <row r="4280" spans="1:4" x14ac:dyDescent="0.25">
      <c r="A4280" s="4">
        <f t="shared" si="198"/>
        <v>6</v>
      </c>
      <c r="B4280" s="4">
        <f t="shared" si="199"/>
        <v>28</v>
      </c>
      <c r="C4280" s="4">
        <f t="shared" si="200"/>
        <v>3</v>
      </c>
      <c r="D4280" s="151"/>
    </row>
    <row r="4281" spans="1:4" x14ac:dyDescent="0.25">
      <c r="A4281" s="4">
        <f t="shared" si="198"/>
        <v>6</v>
      </c>
      <c r="B4281" s="4">
        <f t="shared" si="199"/>
        <v>28</v>
      </c>
      <c r="C4281" s="4">
        <f t="shared" si="200"/>
        <v>4</v>
      </c>
      <c r="D4281" s="151"/>
    </row>
    <row r="4282" spans="1:4" x14ac:dyDescent="0.25">
      <c r="A4282" s="4">
        <f t="shared" si="198"/>
        <v>6</v>
      </c>
      <c r="B4282" s="4">
        <f t="shared" si="199"/>
        <v>28</v>
      </c>
      <c r="C4282" s="4">
        <f t="shared" si="200"/>
        <v>5</v>
      </c>
      <c r="D4282" s="151"/>
    </row>
    <row r="4283" spans="1:4" x14ac:dyDescent="0.25">
      <c r="A4283" s="4">
        <f t="shared" si="198"/>
        <v>6</v>
      </c>
      <c r="B4283" s="4">
        <f t="shared" si="199"/>
        <v>28</v>
      </c>
      <c r="C4283" s="4">
        <f t="shared" si="200"/>
        <v>6</v>
      </c>
      <c r="D4283" s="151"/>
    </row>
    <row r="4284" spans="1:4" x14ac:dyDescent="0.25">
      <c r="A4284" s="4">
        <f t="shared" si="198"/>
        <v>6</v>
      </c>
      <c r="B4284" s="4">
        <f t="shared" si="199"/>
        <v>28</v>
      </c>
      <c r="C4284" s="4">
        <f t="shared" si="200"/>
        <v>7</v>
      </c>
      <c r="D4284" s="151"/>
    </row>
    <row r="4285" spans="1:4" x14ac:dyDescent="0.25">
      <c r="A4285" s="4">
        <f t="shared" si="198"/>
        <v>6</v>
      </c>
      <c r="B4285" s="4">
        <f t="shared" si="199"/>
        <v>28</v>
      </c>
      <c r="C4285" s="4">
        <f t="shared" si="200"/>
        <v>8</v>
      </c>
      <c r="D4285" s="151"/>
    </row>
    <row r="4286" spans="1:4" x14ac:dyDescent="0.25">
      <c r="A4286" s="4">
        <f t="shared" si="198"/>
        <v>6</v>
      </c>
      <c r="B4286" s="4">
        <f t="shared" si="199"/>
        <v>28</v>
      </c>
      <c r="C4286" s="4">
        <f t="shared" si="200"/>
        <v>9</v>
      </c>
      <c r="D4286" s="151"/>
    </row>
    <row r="4287" spans="1:4" x14ac:dyDescent="0.25">
      <c r="A4287" s="4">
        <f t="shared" si="198"/>
        <v>6</v>
      </c>
      <c r="B4287" s="4">
        <f t="shared" si="199"/>
        <v>28</v>
      </c>
      <c r="C4287" s="4">
        <f t="shared" si="200"/>
        <v>10</v>
      </c>
      <c r="D4287" s="151"/>
    </row>
    <row r="4288" spans="1:4" x14ac:dyDescent="0.25">
      <c r="A4288" s="4">
        <f t="shared" si="198"/>
        <v>6</v>
      </c>
      <c r="B4288" s="4">
        <f t="shared" si="199"/>
        <v>28</v>
      </c>
      <c r="C4288" s="4">
        <f t="shared" si="200"/>
        <v>11</v>
      </c>
      <c r="D4288" s="151"/>
    </row>
    <row r="4289" spans="1:4" x14ac:dyDescent="0.25">
      <c r="A4289" s="4">
        <f t="shared" si="198"/>
        <v>6</v>
      </c>
      <c r="B4289" s="4">
        <f t="shared" si="199"/>
        <v>28</v>
      </c>
      <c r="C4289" s="4">
        <f t="shared" si="200"/>
        <v>12</v>
      </c>
      <c r="D4289" s="151"/>
    </row>
    <row r="4290" spans="1:4" x14ac:dyDescent="0.25">
      <c r="A4290" s="4">
        <f t="shared" si="198"/>
        <v>6</v>
      </c>
      <c r="B4290" s="4">
        <f t="shared" si="199"/>
        <v>28</v>
      </c>
      <c r="C4290" s="4">
        <f t="shared" si="200"/>
        <v>13</v>
      </c>
      <c r="D4290" s="151"/>
    </row>
    <row r="4291" spans="1:4" x14ac:dyDescent="0.25">
      <c r="A4291" s="4">
        <f t="shared" si="198"/>
        <v>6</v>
      </c>
      <c r="B4291" s="4">
        <f t="shared" si="199"/>
        <v>28</v>
      </c>
      <c r="C4291" s="4">
        <f t="shared" si="200"/>
        <v>14</v>
      </c>
      <c r="D4291" s="151"/>
    </row>
    <row r="4292" spans="1:4" x14ac:dyDescent="0.25">
      <c r="A4292" s="4">
        <f t="shared" si="198"/>
        <v>6</v>
      </c>
      <c r="B4292" s="4">
        <f t="shared" si="199"/>
        <v>28</v>
      </c>
      <c r="C4292" s="4">
        <f t="shared" si="200"/>
        <v>15</v>
      </c>
      <c r="D4292" s="151"/>
    </row>
    <row r="4293" spans="1:4" x14ac:dyDescent="0.25">
      <c r="A4293" s="4">
        <f t="shared" si="198"/>
        <v>6</v>
      </c>
      <c r="B4293" s="4">
        <f t="shared" si="199"/>
        <v>28</v>
      </c>
      <c r="C4293" s="4">
        <f t="shared" si="200"/>
        <v>16</v>
      </c>
      <c r="D4293" s="151"/>
    </row>
    <row r="4294" spans="1:4" x14ac:dyDescent="0.25">
      <c r="A4294" s="4">
        <f t="shared" si="198"/>
        <v>6</v>
      </c>
      <c r="B4294" s="4">
        <f t="shared" si="199"/>
        <v>28</v>
      </c>
      <c r="C4294" s="4">
        <f t="shared" si="200"/>
        <v>17</v>
      </c>
      <c r="D4294" s="151"/>
    </row>
    <row r="4295" spans="1:4" x14ac:dyDescent="0.25">
      <c r="A4295" s="4">
        <f t="shared" si="198"/>
        <v>6</v>
      </c>
      <c r="B4295" s="4">
        <f t="shared" si="199"/>
        <v>28</v>
      </c>
      <c r="C4295" s="4">
        <f t="shared" si="200"/>
        <v>18</v>
      </c>
      <c r="D4295" s="151"/>
    </row>
    <row r="4296" spans="1:4" x14ac:dyDescent="0.25">
      <c r="A4296" s="4">
        <f t="shared" ref="A4296:A4359" si="201">IF(AND(B4295&lt;&gt;B4296,B4296=1),A4295+1,A4295)</f>
        <v>6</v>
      </c>
      <c r="B4296" s="4">
        <f t="shared" ref="B4296:B4359" si="202">IF(C4295=24,IF(B4295=CHOOSE(A4295,31,28,31,30,31,30,31,31,30,31,30,31),1,B4295+1),B4295)</f>
        <v>28</v>
      </c>
      <c r="C4296" s="4">
        <f t="shared" ref="C4296:C4359" si="203">IF(C4295=24,1,C4295+1)</f>
        <v>19</v>
      </c>
      <c r="D4296" s="151"/>
    </row>
    <row r="4297" spans="1:4" x14ac:dyDescent="0.25">
      <c r="A4297" s="4">
        <f t="shared" si="201"/>
        <v>6</v>
      </c>
      <c r="B4297" s="4">
        <f t="shared" si="202"/>
        <v>28</v>
      </c>
      <c r="C4297" s="4">
        <f t="shared" si="203"/>
        <v>20</v>
      </c>
      <c r="D4297" s="151"/>
    </row>
    <row r="4298" spans="1:4" x14ac:dyDescent="0.25">
      <c r="A4298" s="4">
        <f t="shared" si="201"/>
        <v>6</v>
      </c>
      <c r="B4298" s="4">
        <f t="shared" si="202"/>
        <v>28</v>
      </c>
      <c r="C4298" s="4">
        <f t="shared" si="203"/>
        <v>21</v>
      </c>
      <c r="D4298" s="151"/>
    </row>
    <row r="4299" spans="1:4" x14ac:dyDescent="0.25">
      <c r="A4299" s="4">
        <f t="shared" si="201"/>
        <v>6</v>
      </c>
      <c r="B4299" s="4">
        <f t="shared" si="202"/>
        <v>28</v>
      </c>
      <c r="C4299" s="4">
        <f t="shared" si="203"/>
        <v>22</v>
      </c>
      <c r="D4299" s="151"/>
    </row>
    <row r="4300" spans="1:4" x14ac:dyDescent="0.25">
      <c r="A4300" s="4">
        <f t="shared" si="201"/>
        <v>6</v>
      </c>
      <c r="B4300" s="4">
        <f t="shared" si="202"/>
        <v>28</v>
      </c>
      <c r="C4300" s="4">
        <f t="shared" si="203"/>
        <v>23</v>
      </c>
      <c r="D4300" s="151"/>
    </row>
    <row r="4301" spans="1:4" x14ac:dyDescent="0.25">
      <c r="A4301" s="4">
        <f t="shared" si="201"/>
        <v>6</v>
      </c>
      <c r="B4301" s="4">
        <f t="shared" si="202"/>
        <v>28</v>
      </c>
      <c r="C4301" s="4">
        <f t="shared" si="203"/>
        <v>24</v>
      </c>
      <c r="D4301" s="151"/>
    </row>
    <row r="4302" spans="1:4" x14ac:dyDescent="0.25">
      <c r="A4302" s="4">
        <f t="shared" si="201"/>
        <v>6</v>
      </c>
      <c r="B4302" s="4">
        <f t="shared" si="202"/>
        <v>29</v>
      </c>
      <c r="C4302" s="4">
        <f t="shared" si="203"/>
        <v>1</v>
      </c>
      <c r="D4302" s="151"/>
    </row>
    <row r="4303" spans="1:4" x14ac:dyDescent="0.25">
      <c r="A4303" s="4">
        <f t="shared" si="201"/>
        <v>6</v>
      </c>
      <c r="B4303" s="4">
        <f t="shared" si="202"/>
        <v>29</v>
      </c>
      <c r="C4303" s="4">
        <f t="shared" si="203"/>
        <v>2</v>
      </c>
      <c r="D4303" s="151"/>
    </row>
    <row r="4304" spans="1:4" x14ac:dyDescent="0.25">
      <c r="A4304" s="4">
        <f t="shared" si="201"/>
        <v>6</v>
      </c>
      <c r="B4304" s="4">
        <f t="shared" si="202"/>
        <v>29</v>
      </c>
      <c r="C4304" s="4">
        <f t="shared" si="203"/>
        <v>3</v>
      </c>
      <c r="D4304" s="151"/>
    </row>
    <row r="4305" spans="1:4" x14ac:dyDescent="0.25">
      <c r="A4305" s="4">
        <f t="shared" si="201"/>
        <v>6</v>
      </c>
      <c r="B4305" s="4">
        <f t="shared" si="202"/>
        <v>29</v>
      </c>
      <c r="C4305" s="4">
        <f t="shared" si="203"/>
        <v>4</v>
      </c>
      <c r="D4305" s="151"/>
    </row>
    <row r="4306" spans="1:4" x14ac:dyDescent="0.25">
      <c r="A4306" s="4">
        <f t="shared" si="201"/>
        <v>6</v>
      </c>
      <c r="B4306" s="4">
        <f t="shared" si="202"/>
        <v>29</v>
      </c>
      <c r="C4306" s="4">
        <f t="shared" si="203"/>
        <v>5</v>
      </c>
      <c r="D4306" s="151"/>
    </row>
    <row r="4307" spans="1:4" x14ac:dyDescent="0.25">
      <c r="A4307" s="4">
        <f t="shared" si="201"/>
        <v>6</v>
      </c>
      <c r="B4307" s="4">
        <f t="shared" si="202"/>
        <v>29</v>
      </c>
      <c r="C4307" s="4">
        <f t="shared" si="203"/>
        <v>6</v>
      </c>
      <c r="D4307" s="151"/>
    </row>
    <row r="4308" spans="1:4" x14ac:dyDescent="0.25">
      <c r="A4308" s="4">
        <f t="shared" si="201"/>
        <v>6</v>
      </c>
      <c r="B4308" s="4">
        <f t="shared" si="202"/>
        <v>29</v>
      </c>
      <c r="C4308" s="4">
        <f t="shared" si="203"/>
        <v>7</v>
      </c>
      <c r="D4308" s="151"/>
    </row>
    <row r="4309" spans="1:4" x14ac:dyDescent="0.25">
      <c r="A4309" s="4">
        <f t="shared" si="201"/>
        <v>6</v>
      </c>
      <c r="B4309" s="4">
        <f t="shared" si="202"/>
        <v>29</v>
      </c>
      <c r="C4309" s="4">
        <f t="shared" si="203"/>
        <v>8</v>
      </c>
      <c r="D4309" s="151"/>
    </row>
    <row r="4310" spans="1:4" x14ac:dyDescent="0.25">
      <c r="A4310" s="4">
        <f t="shared" si="201"/>
        <v>6</v>
      </c>
      <c r="B4310" s="4">
        <f t="shared" si="202"/>
        <v>29</v>
      </c>
      <c r="C4310" s="4">
        <f t="shared" si="203"/>
        <v>9</v>
      </c>
      <c r="D4310" s="151"/>
    </row>
    <row r="4311" spans="1:4" x14ac:dyDescent="0.25">
      <c r="A4311" s="4">
        <f t="shared" si="201"/>
        <v>6</v>
      </c>
      <c r="B4311" s="4">
        <f t="shared" si="202"/>
        <v>29</v>
      </c>
      <c r="C4311" s="4">
        <f t="shared" si="203"/>
        <v>10</v>
      </c>
      <c r="D4311" s="151"/>
    </row>
    <row r="4312" spans="1:4" x14ac:dyDescent="0.25">
      <c r="A4312" s="4">
        <f t="shared" si="201"/>
        <v>6</v>
      </c>
      <c r="B4312" s="4">
        <f t="shared" si="202"/>
        <v>29</v>
      </c>
      <c r="C4312" s="4">
        <f t="shared" si="203"/>
        <v>11</v>
      </c>
      <c r="D4312" s="151"/>
    </row>
    <row r="4313" spans="1:4" x14ac:dyDescent="0.25">
      <c r="A4313" s="4">
        <f t="shared" si="201"/>
        <v>6</v>
      </c>
      <c r="B4313" s="4">
        <f t="shared" si="202"/>
        <v>29</v>
      </c>
      <c r="C4313" s="4">
        <f t="shared" si="203"/>
        <v>12</v>
      </c>
      <c r="D4313" s="151"/>
    </row>
    <row r="4314" spans="1:4" x14ac:dyDescent="0.25">
      <c r="A4314" s="4">
        <f t="shared" si="201"/>
        <v>6</v>
      </c>
      <c r="B4314" s="4">
        <f t="shared" si="202"/>
        <v>29</v>
      </c>
      <c r="C4314" s="4">
        <f t="shared" si="203"/>
        <v>13</v>
      </c>
      <c r="D4314" s="151"/>
    </row>
    <row r="4315" spans="1:4" x14ac:dyDescent="0.25">
      <c r="A4315" s="4">
        <f t="shared" si="201"/>
        <v>6</v>
      </c>
      <c r="B4315" s="4">
        <f t="shared" si="202"/>
        <v>29</v>
      </c>
      <c r="C4315" s="4">
        <f t="shared" si="203"/>
        <v>14</v>
      </c>
      <c r="D4315" s="151"/>
    </row>
    <row r="4316" spans="1:4" x14ac:dyDescent="0.25">
      <c r="A4316" s="4">
        <f t="shared" si="201"/>
        <v>6</v>
      </c>
      <c r="B4316" s="4">
        <f t="shared" si="202"/>
        <v>29</v>
      </c>
      <c r="C4316" s="4">
        <f t="shared" si="203"/>
        <v>15</v>
      </c>
      <c r="D4316" s="151"/>
    </row>
    <row r="4317" spans="1:4" x14ac:dyDescent="0.25">
      <c r="A4317" s="4">
        <f t="shared" si="201"/>
        <v>6</v>
      </c>
      <c r="B4317" s="4">
        <f t="shared" si="202"/>
        <v>29</v>
      </c>
      <c r="C4317" s="4">
        <f t="shared" si="203"/>
        <v>16</v>
      </c>
      <c r="D4317" s="151"/>
    </row>
    <row r="4318" spans="1:4" x14ac:dyDescent="0.25">
      <c r="A4318" s="4">
        <f t="shared" si="201"/>
        <v>6</v>
      </c>
      <c r="B4318" s="4">
        <f t="shared" si="202"/>
        <v>29</v>
      </c>
      <c r="C4318" s="4">
        <f t="shared" si="203"/>
        <v>17</v>
      </c>
      <c r="D4318" s="151"/>
    </row>
    <row r="4319" spans="1:4" x14ac:dyDescent="0.25">
      <c r="A4319" s="4">
        <f t="shared" si="201"/>
        <v>6</v>
      </c>
      <c r="B4319" s="4">
        <f t="shared" si="202"/>
        <v>29</v>
      </c>
      <c r="C4319" s="4">
        <f t="shared" si="203"/>
        <v>18</v>
      </c>
      <c r="D4319" s="151"/>
    </row>
    <row r="4320" spans="1:4" x14ac:dyDescent="0.25">
      <c r="A4320" s="4">
        <f t="shared" si="201"/>
        <v>6</v>
      </c>
      <c r="B4320" s="4">
        <f t="shared" si="202"/>
        <v>29</v>
      </c>
      <c r="C4320" s="4">
        <f t="shared" si="203"/>
        <v>19</v>
      </c>
      <c r="D4320" s="151"/>
    </row>
    <row r="4321" spans="1:4" x14ac:dyDescent="0.25">
      <c r="A4321" s="4">
        <f t="shared" si="201"/>
        <v>6</v>
      </c>
      <c r="B4321" s="4">
        <f t="shared" si="202"/>
        <v>29</v>
      </c>
      <c r="C4321" s="4">
        <f t="shared" si="203"/>
        <v>20</v>
      </c>
      <c r="D4321" s="151"/>
    </row>
    <row r="4322" spans="1:4" x14ac:dyDescent="0.25">
      <c r="A4322" s="4">
        <f t="shared" si="201"/>
        <v>6</v>
      </c>
      <c r="B4322" s="4">
        <f t="shared" si="202"/>
        <v>29</v>
      </c>
      <c r="C4322" s="4">
        <f t="shared" si="203"/>
        <v>21</v>
      </c>
      <c r="D4322" s="151"/>
    </row>
    <row r="4323" spans="1:4" x14ac:dyDescent="0.25">
      <c r="A4323" s="4">
        <f t="shared" si="201"/>
        <v>6</v>
      </c>
      <c r="B4323" s="4">
        <f t="shared" si="202"/>
        <v>29</v>
      </c>
      <c r="C4323" s="4">
        <f t="shared" si="203"/>
        <v>22</v>
      </c>
      <c r="D4323" s="151"/>
    </row>
    <row r="4324" spans="1:4" x14ac:dyDescent="0.25">
      <c r="A4324" s="4">
        <f t="shared" si="201"/>
        <v>6</v>
      </c>
      <c r="B4324" s="4">
        <f t="shared" si="202"/>
        <v>29</v>
      </c>
      <c r="C4324" s="4">
        <f t="shared" si="203"/>
        <v>23</v>
      </c>
      <c r="D4324" s="151"/>
    </row>
    <row r="4325" spans="1:4" x14ac:dyDescent="0.25">
      <c r="A4325" s="4">
        <f t="shared" si="201"/>
        <v>6</v>
      </c>
      <c r="B4325" s="4">
        <f t="shared" si="202"/>
        <v>29</v>
      </c>
      <c r="C4325" s="4">
        <f t="shared" si="203"/>
        <v>24</v>
      </c>
      <c r="D4325" s="151"/>
    </row>
    <row r="4326" spans="1:4" x14ac:dyDescent="0.25">
      <c r="A4326" s="4">
        <f t="shared" si="201"/>
        <v>6</v>
      </c>
      <c r="B4326" s="4">
        <f t="shared" si="202"/>
        <v>30</v>
      </c>
      <c r="C4326" s="4">
        <f t="shared" si="203"/>
        <v>1</v>
      </c>
      <c r="D4326" s="151"/>
    </row>
    <row r="4327" spans="1:4" x14ac:dyDescent="0.25">
      <c r="A4327" s="4">
        <f t="shared" si="201"/>
        <v>6</v>
      </c>
      <c r="B4327" s="4">
        <f t="shared" si="202"/>
        <v>30</v>
      </c>
      <c r="C4327" s="4">
        <f t="shared" si="203"/>
        <v>2</v>
      </c>
      <c r="D4327" s="151"/>
    </row>
    <row r="4328" spans="1:4" x14ac:dyDescent="0.25">
      <c r="A4328" s="4">
        <f t="shared" si="201"/>
        <v>6</v>
      </c>
      <c r="B4328" s="4">
        <f t="shared" si="202"/>
        <v>30</v>
      </c>
      <c r="C4328" s="4">
        <f t="shared" si="203"/>
        <v>3</v>
      </c>
      <c r="D4328" s="151"/>
    </row>
    <row r="4329" spans="1:4" x14ac:dyDescent="0.25">
      <c r="A4329" s="4">
        <f t="shared" si="201"/>
        <v>6</v>
      </c>
      <c r="B4329" s="4">
        <f t="shared" si="202"/>
        <v>30</v>
      </c>
      <c r="C4329" s="4">
        <f t="shared" si="203"/>
        <v>4</v>
      </c>
      <c r="D4329" s="151"/>
    </row>
    <row r="4330" spans="1:4" x14ac:dyDescent="0.25">
      <c r="A4330" s="4">
        <f t="shared" si="201"/>
        <v>6</v>
      </c>
      <c r="B4330" s="4">
        <f t="shared" si="202"/>
        <v>30</v>
      </c>
      <c r="C4330" s="4">
        <f t="shared" si="203"/>
        <v>5</v>
      </c>
      <c r="D4330" s="151"/>
    </row>
    <row r="4331" spans="1:4" x14ac:dyDescent="0.25">
      <c r="A4331" s="4">
        <f t="shared" si="201"/>
        <v>6</v>
      </c>
      <c r="B4331" s="4">
        <f t="shared" si="202"/>
        <v>30</v>
      </c>
      <c r="C4331" s="4">
        <f t="shared" si="203"/>
        <v>6</v>
      </c>
      <c r="D4331" s="151"/>
    </row>
    <row r="4332" spans="1:4" x14ac:dyDescent="0.25">
      <c r="A4332" s="4">
        <f t="shared" si="201"/>
        <v>6</v>
      </c>
      <c r="B4332" s="4">
        <f t="shared" si="202"/>
        <v>30</v>
      </c>
      <c r="C4332" s="4">
        <f t="shared" si="203"/>
        <v>7</v>
      </c>
      <c r="D4332" s="151"/>
    </row>
    <row r="4333" spans="1:4" x14ac:dyDescent="0.25">
      <c r="A4333" s="4">
        <f t="shared" si="201"/>
        <v>6</v>
      </c>
      <c r="B4333" s="4">
        <f t="shared" si="202"/>
        <v>30</v>
      </c>
      <c r="C4333" s="4">
        <f t="shared" si="203"/>
        <v>8</v>
      </c>
      <c r="D4333" s="151"/>
    </row>
    <row r="4334" spans="1:4" x14ac:dyDescent="0.25">
      <c r="A4334" s="4">
        <f t="shared" si="201"/>
        <v>6</v>
      </c>
      <c r="B4334" s="4">
        <f t="shared" si="202"/>
        <v>30</v>
      </c>
      <c r="C4334" s="4">
        <f t="shared" si="203"/>
        <v>9</v>
      </c>
      <c r="D4334" s="151"/>
    </row>
    <row r="4335" spans="1:4" x14ac:dyDescent="0.25">
      <c r="A4335" s="4">
        <f t="shared" si="201"/>
        <v>6</v>
      </c>
      <c r="B4335" s="4">
        <f t="shared" si="202"/>
        <v>30</v>
      </c>
      <c r="C4335" s="4">
        <f t="shared" si="203"/>
        <v>10</v>
      </c>
      <c r="D4335" s="151"/>
    </row>
    <row r="4336" spans="1:4" x14ac:dyDescent="0.25">
      <c r="A4336" s="4">
        <f t="shared" si="201"/>
        <v>6</v>
      </c>
      <c r="B4336" s="4">
        <f t="shared" si="202"/>
        <v>30</v>
      </c>
      <c r="C4336" s="4">
        <f t="shared" si="203"/>
        <v>11</v>
      </c>
      <c r="D4336" s="151"/>
    </row>
    <row r="4337" spans="1:4" x14ac:dyDescent="0.25">
      <c r="A4337" s="4">
        <f t="shared" si="201"/>
        <v>6</v>
      </c>
      <c r="B4337" s="4">
        <f t="shared" si="202"/>
        <v>30</v>
      </c>
      <c r="C4337" s="4">
        <f t="shared" si="203"/>
        <v>12</v>
      </c>
      <c r="D4337" s="151"/>
    </row>
    <row r="4338" spans="1:4" x14ac:dyDescent="0.25">
      <c r="A4338" s="4">
        <f t="shared" si="201"/>
        <v>6</v>
      </c>
      <c r="B4338" s="4">
        <f t="shared" si="202"/>
        <v>30</v>
      </c>
      <c r="C4338" s="4">
        <f t="shared" si="203"/>
        <v>13</v>
      </c>
      <c r="D4338" s="151"/>
    </row>
    <row r="4339" spans="1:4" x14ac:dyDescent="0.25">
      <c r="A4339" s="4">
        <f t="shared" si="201"/>
        <v>6</v>
      </c>
      <c r="B4339" s="4">
        <f t="shared" si="202"/>
        <v>30</v>
      </c>
      <c r="C4339" s="4">
        <f t="shared" si="203"/>
        <v>14</v>
      </c>
      <c r="D4339" s="151"/>
    </row>
    <row r="4340" spans="1:4" x14ac:dyDescent="0.25">
      <c r="A4340" s="4">
        <f t="shared" si="201"/>
        <v>6</v>
      </c>
      <c r="B4340" s="4">
        <f t="shared" si="202"/>
        <v>30</v>
      </c>
      <c r="C4340" s="4">
        <f t="shared" si="203"/>
        <v>15</v>
      </c>
      <c r="D4340" s="151"/>
    </row>
    <row r="4341" spans="1:4" x14ac:dyDescent="0.25">
      <c r="A4341" s="4">
        <f t="shared" si="201"/>
        <v>6</v>
      </c>
      <c r="B4341" s="4">
        <f t="shared" si="202"/>
        <v>30</v>
      </c>
      <c r="C4341" s="4">
        <f t="shared" si="203"/>
        <v>16</v>
      </c>
      <c r="D4341" s="151"/>
    </row>
    <row r="4342" spans="1:4" x14ac:dyDescent="0.25">
      <c r="A4342" s="4">
        <f t="shared" si="201"/>
        <v>6</v>
      </c>
      <c r="B4342" s="4">
        <f t="shared" si="202"/>
        <v>30</v>
      </c>
      <c r="C4342" s="4">
        <f t="shared" si="203"/>
        <v>17</v>
      </c>
      <c r="D4342" s="151"/>
    </row>
    <row r="4343" spans="1:4" x14ac:dyDescent="0.25">
      <c r="A4343" s="4">
        <f t="shared" si="201"/>
        <v>6</v>
      </c>
      <c r="B4343" s="4">
        <f t="shared" si="202"/>
        <v>30</v>
      </c>
      <c r="C4343" s="4">
        <f t="shared" si="203"/>
        <v>18</v>
      </c>
      <c r="D4343" s="151"/>
    </row>
    <row r="4344" spans="1:4" x14ac:dyDescent="0.25">
      <c r="A4344" s="4">
        <f t="shared" si="201"/>
        <v>6</v>
      </c>
      <c r="B4344" s="4">
        <f t="shared" si="202"/>
        <v>30</v>
      </c>
      <c r="C4344" s="4">
        <f t="shared" si="203"/>
        <v>19</v>
      </c>
      <c r="D4344" s="151"/>
    </row>
    <row r="4345" spans="1:4" x14ac:dyDescent="0.25">
      <c r="A4345" s="4">
        <f t="shared" si="201"/>
        <v>6</v>
      </c>
      <c r="B4345" s="4">
        <f t="shared" si="202"/>
        <v>30</v>
      </c>
      <c r="C4345" s="4">
        <f t="shared" si="203"/>
        <v>20</v>
      </c>
      <c r="D4345" s="151"/>
    </row>
    <row r="4346" spans="1:4" x14ac:dyDescent="0.25">
      <c r="A4346" s="4">
        <f t="shared" si="201"/>
        <v>6</v>
      </c>
      <c r="B4346" s="4">
        <f t="shared" si="202"/>
        <v>30</v>
      </c>
      <c r="C4346" s="4">
        <f t="shared" si="203"/>
        <v>21</v>
      </c>
      <c r="D4346" s="151"/>
    </row>
    <row r="4347" spans="1:4" x14ac:dyDescent="0.25">
      <c r="A4347" s="4">
        <f t="shared" si="201"/>
        <v>6</v>
      </c>
      <c r="B4347" s="4">
        <f t="shared" si="202"/>
        <v>30</v>
      </c>
      <c r="C4347" s="4">
        <f t="shared" si="203"/>
        <v>22</v>
      </c>
      <c r="D4347" s="151"/>
    </row>
    <row r="4348" spans="1:4" x14ac:dyDescent="0.25">
      <c r="A4348" s="4">
        <f t="shared" si="201"/>
        <v>6</v>
      </c>
      <c r="B4348" s="4">
        <f t="shared" si="202"/>
        <v>30</v>
      </c>
      <c r="C4348" s="4">
        <f t="shared" si="203"/>
        <v>23</v>
      </c>
      <c r="D4348" s="151"/>
    </row>
    <row r="4349" spans="1:4" x14ac:dyDescent="0.25">
      <c r="A4349" s="4">
        <f t="shared" si="201"/>
        <v>6</v>
      </c>
      <c r="B4349" s="4">
        <f t="shared" si="202"/>
        <v>30</v>
      </c>
      <c r="C4349" s="4">
        <f t="shared" si="203"/>
        <v>24</v>
      </c>
      <c r="D4349" s="151"/>
    </row>
    <row r="4350" spans="1:4" x14ac:dyDescent="0.25">
      <c r="A4350" s="4">
        <f t="shared" si="201"/>
        <v>7</v>
      </c>
      <c r="B4350" s="4">
        <f t="shared" si="202"/>
        <v>1</v>
      </c>
      <c r="C4350" s="4">
        <f t="shared" si="203"/>
        <v>1</v>
      </c>
      <c r="D4350" s="151"/>
    </row>
    <row r="4351" spans="1:4" x14ac:dyDescent="0.25">
      <c r="A4351" s="4">
        <f t="shared" si="201"/>
        <v>7</v>
      </c>
      <c r="B4351" s="4">
        <f t="shared" si="202"/>
        <v>1</v>
      </c>
      <c r="C4351" s="4">
        <f t="shared" si="203"/>
        <v>2</v>
      </c>
      <c r="D4351" s="151"/>
    </row>
    <row r="4352" spans="1:4" x14ac:dyDescent="0.25">
      <c r="A4352" s="4">
        <f t="shared" si="201"/>
        <v>7</v>
      </c>
      <c r="B4352" s="4">
        <f t="shared" si="202"/>
        <v>1</v>
      </c>
      <c r="C4352" s="4">
        <f t="shared" si="203"/>
        <v>3</v>
      </c>
      <c r="D4352" s="151"/>
    </row>
    <row r="4353" spans="1:4" x14ac:dyDescent="0.25">
      <c r="A4353" s="4">
        <f t="shared" si="201"/>
        <v>7</v>
      </c>
      <c r="B4353" s="4">
        <f t="shared" si="202"/>
        <v>1</v>
      </c>
      <c r="C4353" s="4">
        <f t="shared" si="203"/>
        <v>4</v>
      </c>
      <c r="D4353" s="151"/>
    </row>
    <row r="4354" spans="1:4" x14ac:dyDescent="0.25">
      <c r="A4354" s="4">
        <f t="shared" si="201"/>
        <v>7</v>
      </c>
      <c r="B4354" s="4">
        <f t="shared" si="202"/>
        <v>1</v>
      </c>
      <c r="C4354" s="4">
        <f t="shared" si="203"/>
        <v>5</v>
      </c>
      <c r="D4354" s="151"/>
    </row>
    <row r="4355" spans="1:4" x14ac:dyDescent="0.25">
      <c r="A4355" s="4">
        <f t="shared" si="201"/>
        <v>7</v>
      </c>
      <c r="B4355" s="4">
        <f t="shared" si="202"/>
        <v>1</v>
      </c>
      <c r="C4355" s="4">
        <f t="shared" si="203"/>
        <v>6</v>
      </c>
      <c r="D4355" s="151"/>
    </row>
    <row r="4356" spans="1:4" x14ac:dyDescent="0.25">
      <c r="A4356" s="4">
        <f t="shared" si="201"/>
        <v>7</v>
      </c>
      <c r="B4356" s="4">
        <f t="shared" si="202"/>
        <v>1</v>
      </c>
      <c r="C4356" s="4">
        <f t="shared" si="203"/>
        <v>7</v>
      </c>
      <c r="D4356" s="151"/>
    </row>
    <row r="4357" spans="1:4" x14ac:dyDescent="0.25">
      <c r="A4357" s="4">
        <f t="shared" si="201"/>
        <v>7</v>
      </c>
      <c r="B4357" s="4">
        <f t="shared" si="202"/>
        <v>1</v>
      </c>
      <c r="C4357" s="4">
        <f t="shared" si="203"/>
        <v>8</v>
      </c>
      <c r="D4357" s="151"/>
    </row>
    <row r="4358" spans="1:4" x14ac:dyDescent="0.25">
      <c r="A4358" s="4">
        <f t="shared" si="201"/>
        <v>7</v>
      </c>
      <c r="B4358" s="4">
        <f t="shared" si="202"/>
        <v>1</v>
      </c>
      <c r="C4358" s="4">
        <f t="shared" si="203"/>
        <v>9</v>
      </c>
      <c r="D4358" s="151"/>
    </row>
    <row r="4359" spans="1:4" x14ac:dyDescent="0.25">
      <c r="A4359" s="4">
        <f t="shared" si="201"/>
        <v>7</v>
      </c>
      <c r="B4359" s="4">
        <f t="shared" si="202"/>
        <v>1</v>
      </c>
      <c r="C4359" s="4">
        <f t="shared" si="203"/>
        <v>10</v>
      </c>
      <c r="D4359" s="151"/>
    </row>
    <row r="4360" spans="1:4" x14ac:dyDescent="0.25">
      <c r="A4360" s="4">
        <f t="shared" ref="A4360:A4423" si="204">IF(AND(B4359&lt;&gt;B4360,B4360=1),A4359+1,A4359)</f>
        <v>7</v>
      </c>
      <c r="B4360" s="4">
        <f t="shared" ref="B4360:B4423" si="205">IF(C4359=24,IF(B4359=CHOOSE(A4359,31,28,31,30,31,30,31,31,30,31,30,31),1,B4359+1),B4359)</f>
        <v>1</v>
      </c>
      <c r="C4360" s="4">
        <f t="shared" ref="C4360:C4423" si="206">IF(C4359=24,1,C4359+1)</f>
        <v>11</v>
      </c>
      <c r="D4360" s="151"/>
    </row>
    <row r="4361" spans="1:4" x14ac:dyDescent="0.25">
      <c r="A4361" s="4">
        <f t="shared" si="204"/>
        <v>7</v>
      </c>
      <c r="B4361" s="4">
        <f t="shared" si="205"/>
        <v>1</v>
      </c>
      <c r="C4361" s="4">
        <f t="shared" si="206"/>
        <v>12</v>
      </c>
      <c r="D4361" s="151"/>
    </row>
    <row r="4362" spans="1:4" x14ac:dyDescent="0.25">
      <c r="A4362" s="4">
        <f t="shared" si="204"/>
        <v>7</v>
      </c>
      <c r="B4362" s="4">
        <f t="shared" si="205"/>
        <v>1</v>
      </c>
      <c r="C4362" s="4">
        <f t="shared" si="206"/>
        <v>13</v>
      </c>
      <c r="D4362" s="151"/>
    </row>
    <row r="4363" spans="1:4" x14ac:dyDescent="0.25">
      <c r="A4363" s="4">
        <f t="shared" si="204"/>
        <v>7</v>
      </c>
      <c r="B4363" s="4">
        <f t="shared" si="205"/>
        <v>1</v>
      </c>
      <c r="C4363" s="4">
        <f t="shared" si="206"/>
        <v>14</v>
      </c>
      <c r="D4363" s="151"/>
    </row>
    <row r="4364" spans="1:4" x14ac:dyDescent="0.25">
      <c r="A4364" s="4">
        <f t="shared" si="204"/>
        <v>7</v>
      </c>
      <c r="B4364" s="4">
        <f t="shared" si="205"/>
        <v>1</v>
      </c>
      <c r="C4364" s="4">
        <f t="shared" si="206"/>
        <v>15</v>
      </c>
      <c r="D4364" s="151"/>
    </row>
    <row r="4365" spans="1:4" x14ac:dyDescent="0.25">
      <c r="A4365" s="4">
        <f t="shared" si="204"/>
        <v>7</v>
      </c>
      <c r="B4365" s="4">
        <f t="shared" si="205"/>
        <v>1</v>
      </c>
      <c r="C4365" s="4">
        <f t="shared" si="206"/>
        <v>16</v>
      </c>
      <c r="D4365" s="151"/>
    </row>
    <row r="4366" spans="1:4" x14ac:dyDescent="0.25">
      <c r="A4366" s="4">
        <f t="shared" si="204"/>
        <v>7</v>
      </c>
      <c r="B4366" s="4">
        <f t="shared" si="205"/>
        <v>1</v>
      </c>
      <c r="C4366" s="4">
        <f t="shared" si="206"/>
        <v>17</v>
      </c>
      <c r="D4366" s="151"/>
    </row>
    <row r="4367" spans="1:4" x14ac:dyDescent="0.25">
      <c r="A4367" s="4">
        <f t="shared" si="204"/>
        <v>7</v>
      </c>
      <c r="B4367" s="4">
        <f t="shared" si="205"/>
        <v>1</v>
      </c>
      <c r="C4367" s="4">
        <f t="shared" si="206"/>
        <v>18</v>
      </c>
      <c r="D4367" s="151"/>
    </row>
    <row r="4368" spans="1:4" x14ac:dyDescent="0.25">
      <c r="A4368" s="4">
        <f t="shared" si="204"/>
        <v>7</v>
      </c>
      <c r="B4368" s="4">
        <f t="shared" si="205"/>
        <v>1</v>
      </c>
      <c r="C4368" s="4">
        <f t="shared" si="206"/>
        <v>19</v>
      </c>
      <c r="D4368" s="151"/>
    </row>
    <row r="4369" spans="1:4" x14ac:dyDescent="0.25">
      <c r="A4369" s="4">
        <f t="shared" si="204"/>
        <v>7</v>
      </c>
      <c r="B4369" s="4">
        <f t="shared" si="205"/>
        <v>1</v>
      </c>
      <c r="C4369" s="4">
        <f t="shared" si="206"/>
        <v>20</v>
      </c>
      <c r="D4369" s="151"/>
    </row>
    <row r="4370" spans="1:4" x14ac:dyDescent="0.25">
      <c r="A4370" s="4">
        <f t="shared" si="204"/>
        <v>7</v>
      </c>
      <c r="B4370" s="4">
        <f t="shared" si="205"/>
        <v>1</v>
      </c>
      <c r="C4370" s="4">
        <f t="shared" si="206"/>
        <v>21</v>
      </c>
      <c r="D4370" s="151"/>
    </row>
    <row r="4371" spans="1:4" x14ac:dyDescent="0.25">
      <c r="A4371" s="4">
        <f t="shared" si="204"/>
        <v>7</v>
      </c>
      <c r="B4371" s="4">
        <f t="shared" si="205"/>
        <v>1</v>
      </c>
      <c r="C4371" s="4">
        <f t="shared" si="206"/>
        <v>22</v>
      </c>
      <c r="D4371" s="151"/>
    </row>
    <row r="4372" spans="1:4" x14ac:dyDescent="0.25">
      <c r="A4372" s="4">
        <f t="shared" si="204"/>
        <v>7</v>
      </c>
      <c r="B4372" s="4">
        <f t="shared" si="205"/>
        <v>1</v>
      </c>
      <c r="C4372" s="4">
        <f t="shared" si="206"/>
        <v>23</v>
      </c>
      <c r="D4372" s="151"/>
    </row>
    <row r="4373" spans="1:4" x14ac:dyDescent="0.25">
      <c r="A4373" s="4">
        <f t="shared" si="204"/>
        <v>7</v>
      </c>
      <c r="B4373" s="4">
        <f t="shared" si="205"/>
        <v>1</v>
      </c>
      <c r="C4373" s="4">
        <f t="shared" si="206"/>
        <v>24</v>
      </c>
      <c r="D4373" s="151"/>
    </row>
    <row r="4374" spans="1:4" x14ac:dyDescent="0.25">
      <c r="A4374" s="4">
        <f t="shared" si="204"/>
        <v>7</v>
      </c>
      <c r="B4374" s="4">
        <f t="shared" si="205"/>
        <v>2</v>
      </c>
      <c r="C4374" s="4">
        <f t="shared" si="206"/>
        <v>1</v>
      </c>
      <c r="D4374" s="151"/>
    </row>
    <row r="4375" spans="1:4" x14ac:dyDescent="0.25">
      <c r="A4375" s="4">
        <f t="shared" si="204"/>
        <v>7</v>
      </c>
      <c r="B4375" s="4">
        <f t="shared" si="205"/>
        <v>2</v>
      </c>
      <c r="C4375" s="4">
        <f t="shared" si="206"/>
        <v>2</v>
      </c>
      <c r="D4375" s="151"/>
    </row>
    <row r="4376" spans="1:4" x14ac:dyDescent="0.25">
      <c r="A4376" s="4">
        <f t="shared" si="204"/>
        <v>7</v>
      </c>
      <c r="B4376" s="4">
        <f t="shared" si="205"/>
        <v>2</v>
      </c>
      <c r="C4376" s="4">
        <f t="shared" si="206"/>
        <v>3</v>
      </c>
      <c r="D4376" s="151"/>
    </row>
    <row r="4377" spans="1:4" x14ac:dyDescent="0.25">
      <c r="A4377" s="4">
        <f t="shared" si="204"/>
        <v>7</v>
      </c>
      <c r="B4377" s="4">
        <f t="shared" si="205"/>
        <v>2</v>
      </c>
      <c r="C4377" s="4">
        <f t="shared" si="206"/>
        <v>4</v>
      </c>
      <c r="D4377" s="151"/>
    </row>
    <row r="4378" spans="1:4" x14ac:dyDescent="0.25">
      <c r="A4378" s="4">
        <f t="shared" si="204"/>
        <v>7</v>
      </c>
      <c r="B4378" s="4">
        <f t="shared" si="205"/>
        <v>2</v>
      </c>
      <c r="C4378" s="4">
        <f t="shared" si="206"/>
        <v>5</v>
      </c>
      <c r="D4378" s="151"/>
    </row>
    <row r="4379" spans="1:4" x14ac:dyDescent="0.25">
      <c r="A4379" s="4">
        <f t="shared" si="204"/>
        <v>7</v>
      </c>
      <c r="B4379" s="4">
        <f t="shared" si="205"/>
        <v>2</v>
      </c>
      <c r="C4379" s="4">
        <f t="shared" si="206"/>
        <v>6</v>
      </c>
      <c r="D4379" s="151"/>
    </row>
    <row r="4380" spans="1:4" x14ac:dyDescent="0.25">
      <c r="A4380" s="4">
        <f t="shared" si="204"/>
        <v>7</v>
      </c>
      <c r="B4380" s="4">
        <f t="shared" si="205"/>
        <v>2</v>
      </c>
      <c r="C4380" s="4">
        <f t="shared" si="206"/>
        <v>7</v>
      </c>
      <c r="D4380" s="151"/>
    </row>
    <row r="4381" spans="1:4" x14ac:dyDescent="0.25">
      <c r="A4381" s="4">
        <f t="shared" si="204"/>
        <v>7</v>
      </c>
      <c r="B4381" s="4">
        <f t="shared" si="205"/>
        <v>2</v>
      </c>
      <c r="C4381" s="4">
        <f t="shared" si="206"/>
        <v>8</v>
      </c>
      <c r="D4381" s="151"/>
    </row>
    <row r="4382" spans="1:4" x14ac:dyDescent="0.25">
      <c r="A4382" s="4">
        <f t="shared" si="204"/>
        <v>7</v>
      </c>
      <c r="B4382" s="4">
        <f t="shared" si="205"/>
        <v>2</v>
      </c>
      <c r="C4382" s="4">
        <f t="shared" si="206"/>
        <v>9</v>
      </c>
      <c r="D4382" s="151"/>
    </row>
    <row r="4383" spans="1:4" x14ac:dyDescent="0.25">
      <c r="A4383" s="4">
        <f t="shared" si="204"/>
        <v>7</v>
      </c>
      <c r="B4383" s="4">
        <f t="shared" si="205"/>
        <v>2</v>
      </c>
      <c r="C4383" s="4">
        <f t="shared" si="206"/>
        <v>10</v>
      </c>
      <c r="D4383" s="151"/>
    </row>
    <row r="4384" spans="1:4" x14ac:dyDescent="0.25">
      <c r="A4384" s="4">
        <f t="shared" si="204"/>
        <v>7</v>
      </c>
      <c r="B4384" s="4">
        <f t="shared" si="205"/>
        <v>2</v>
      </c>
      <c r="C4384" s="4">
        <f t="shared" si="206"/>
        <v>11</v>
      </c>
      <c r="D4384" s="151"/>
    </row>
    <row r="4385" spans="1:4" x14ac:dyDescent="0.25">
      <c r="A4385" s="4">
        <f t="shared" si="204"/>
        <v>7</v>
      </c>
      <c r="B4385" s="4">
        <f t="shared" si="205"/>
        <v>2</v>
      </c>
      <c r="C4385" s="4">
        <f t="shared" si="206"/>
        <v>12</v>
      </c>
      <c r="D4385" s="151"/>
    </row>
    <row r="4386" spans="1:4" x14ac:dyDescent="0.25">
      <c r="A4386" s="4">
        <f t="shared" si="204"/>
        <v>7</v>
      </c>
      <c r="B4386" s="4">
        <f t="shared" si="205"/>
        <v>2</v>
      </c>
      <c r="C4386" s="4">
        <f t="shared" si="206"/>
        <v>13</v>
      </c>
      <c r="D4386" s="151"/>
    </row>
    <row r="4387" spans="1:4" x14ac:dyDescent="0.25">
      <c r="A4387" s="4">
        <f t="shared" si="204"/>
        <v>7</v>
      </c>
      <c r="B4387" s="4">
        <f t="shared" si="205"/>
        <v>2</v>
      </c>
      <c r="C4387" s="4">
        <f t="shared" si="206"/>
        <v>14</v>
      </c>
      <c r="D4387" s="151"/>
    </row>
    <row r="4388" spans="1:4" x14ac:dyDescent="0.25">
      <c r="A4388" s="4">
        <f t="shared" si="204"/>
        <v>7</v>
      </c>
      <c r="B4388" s="4">
        <f t="shared" si="205"/>
        <v>2</v>
      </c>
      <c r="C4388" s="4">
        <f t="shared" si="206"/>
        <v>15</v>
      </c>
      <c r="D4388" s="151"/>
    </row>
    <row r="4389" spans="1:4" x14ac:dyDescent="0.25">
      <c r="A4389" s="4">
        <f t="shared" si="204"/>
        <v>7</v>
      </c>
      <c r="B4389" s="4">
        <f t="shared" si="205"/>
        <v>2</v>
      </c>
      <c r="C4389" s="4">
        <f t="shared" si="206"/>
        <v>16</v>
      </c>
      <c r="D4389" s="151"/>
    </row>
    <row r="4390" spans="1:4" x14ac:dyDescent="0.25">
      <c r="A4390" s="4">
        <f t="shared" si="204"/>
        <v>7</v>
      </c>
      <c r="B4390" s="4">
        <f t="shared" si="205"/>
        <v>2</v>
      </c>
      <c r="C4390" s="4">
        <f t="shared" si="206"/>
        <v>17</v>
      </c>
      <c r="D4390" s="151"/>
    </row>
    <row r="4391" spans="1:4" x14ac:dyDescent="0.25">
      <c r="A4391" s="4">
        <f t="shared" si="204"/>
        <v>7</v>
      </c>
      <c r="B4391" s="4">
        <f t="shared" si="205"/>
        <v>2</v>
      </c>
      <c r="C4391" s="4">
        <f t="shared" si="206"/>
        <v>18</v>
      </c>
      <c r="D4391" s="151"/>
    </row>
    <row r="4392" spans="1:4" x14ac:dyDescent="0.25">
      <c r="A4392" s="4">
        <f t="shared" si="204"/>
        <v>7</v>
      </c>
      <c r="B4392" s="4">
        <f t="shared" si="205"/>
        <v>2</v>
      </c>
      <c r="C4392" s="4">
        <f t="shared" si="206"/>
        <v>19</v>
      </c>
      <c r="D4392" s="151"/>
    </row>
    <row r="4393" spans="1:4" x14ac:dyDescent="0.25">
      <c r="A4393" s="4">
        <f t="shared" si="204"/>
        <v>7</v>
      </c>
      <c r="B4393" s="4">
        <f t="shared" si="205"/>
        <v>2</v>
      </c>
      <c r="C4393" s="4">
        <f t="shared" si="206"/>
        <v>20</v>
      </c>
      <c r="D4393" s="151"/>
    </row>
    <row r="4394" spans="1:4" x14ac:dyDescent="0.25">
      <c r="A4394" s="4">
        <f t="shared" si="204"/>
        <v>7</v>
      </c>
      <c r="B4394" s="4">
        <f t="shared" si="205"/>
        <v>2</v>
      </c>
      <c r="C4394" s="4">
        <f t="shared" si="206"/>
        <v>21</v>
      </c>
      <c r="D4394" s="151"/>
    </row>
    <row r="4395" spans="1:4" x14ac:dyDescent="0.25">
      <c r="A4395" s="4">
        <f t="shared" si="204"/>
        <v>7</v>
      </c>
      <c r="B4395" s="4">
        <f t="shared" si="205"/>
        <v>2</v>
      </c>
      <c r="C4395" s="4">
        <f t="shared" si="206"/>
        <v>22</v>
      </c>
      <c r="D4395" s="151"/>
    </row>
    <row r="4396" spans="1:4" x14ac:dyDescent="0.25">
      <c r="A4396" s="4">
        <f t="shared" si="204"/>
        <v>7</v>
      </c>
      <c r="B4396" s="4">
        <f t="shared" si="205"/>
        <v>2</v>
      </c>
      <c r="C4396" s="4">
        <f t="shared" si="206"/>
        <v>23</v>
      </c>
      <c r="D4396" s="151"/>
    </row>
    <row r="4397" spans="1:4" x14ac:dyDescent="0.25">
      <c r="A4397" s="4">
        <f t="shared" si="204"/>
        <v>7</v>
      </c>
      <c r="B4397" s="4">
        <f t="shared" si="205"/>
        <v>2</v>
      </c>
      <c r="C4397" s="4">
        <f t="shared" si="206"/>
        <v>24</v>
      </c>
      <c r="D4397" s="151"/>
    </row>
    <row r="4398" spans="1:4" x14ac:dyDescent="0.25">
      <c r="A4398" s="4">
        <f t="shared" si="204"/>
        <v>7</v>
      </c>
      <c r="B4398" s="4">
        <f t="shared" si="205"/>
        <v>3</v>
      </c>
      <c r="C4398" s="4">
        <f t="shared" si="206"/>
        <v>1</v>
      </c>
      <c r="D4398" s="151"/>
    </row>
    <row r="4399" spans="1:4" x14ac:dyDescent="0.25">
      <c r="A4399" s="4">
        <f t="shared" si="204"/>
        <v>7</v>
      </c>
      <c r="B4399" s="4">
        <f t="shared" si="205"/>
        <v>3</v>
      </c>
      <c r="C4399" s="4">
        <f t="shared" si="206"/>
        <v>2</v>
      </c>
      <c r="D4399" s="151"/>
    </row>
    <row r="4400" spans="1:4" x14ac:dyDescent="0.25">
      <c r="A4400" s="4">
        <f t="shared" si="204"/>
        <v>7</v>
      </c>
      <c r="B4400" s="4">
        <f t="shared" si="205"/>
        <v>3</v>
      </c>
      <c r="C4400" s="4">
        <f t="shared" si="206"/>
        <v>3</v>
      </c>
      <c r="D4400" s="151"/>
    </row>
    <row r="4401" spans="1:4" x14ac:dyDescent="0.25">
      <c r="A4401" s="4">
        <f t="shared" si="204"/>
        <v>7</v>
      </c>
      <c r="B4401" s="4">
        <f t="shared" si="205"/>
        <v>3</v>
      </c>
      <c r="C4401" s="4">
        <f t="shared" si="206"/>
        <v>4</v>
      </c>
      <c r="D4401" s="151"/>
    </row>
    <row r="4402" spans="1:4" x14ac:dyDescent="0.25">
      <c r="A4402" s="4">
        <f t="shared" si="204"/>
        <v>7</v>
      </c>
      <c r="B4402" s="4">
        <f t="shared" si="205"/>
        <v>3</v>
      </c>
      <c r="C4402" s="4">
        <f t="shared" si="206"/>
        <v>5</v>
      </c>
      <c r="D4402" s="151"/>
    </row>
    <row r="4403" spans="1:4" x14ac:dyDescent="0.25">
      <c r="A4403" s="4">
        <f t="shared" si="204"/>
        <v>7</v>
      </c>
      <c r="B4403" s="4">
        <f t="shared" si="205"/>
        <v>3</v>
      </c>
      <c r="C4403" s="4">
        <f t="shared" si="206"/>
        <v>6</v>
      </c>
      <c r="D4403" s="151"/>
    </row>
    <row r="4404" spans="1:4" x14ac:dyDescent="0.25">
      <c r="A4404" s="4">
        <f t="shared" si="204"/>
        <v>7</v>
      </c>
      <c r="B4404" s="4">
        <f t="shared" si="205"/>
        <v>3</v>
      </c>
      <c r="C4404" s="4">
        <f t="shared" si="206"/>
        <v>7</v>
      </c>
      <c r="D4404" s="151"/>
    </row>
    <row r="4405" spans="1:4" x14ac:dyDescent="0.25">
      <c r="A4405" s="4">
        <f t="shared" si="204"/>
        <v>7</v>
      </c>
      <c r="B4405" s="4">
        <f t="shared" si="205"/>
        <v>3</v>
      </c>
      <c r="C4405" s="4">
        <f t="shared" si="206"/>
        <v>8</v>
      </c>
      <c r="D4405" s="151"/>
    </row>
    <row r="4406" spans="1:4" x14ac:dyDescent="0.25">
      <c r="A4406" s="4">
        <f t="shared" si="204"/>
        <v>7</v>
      </c>
      <c r="B4406" s="4">
        <f t="shared" si="205"/>
        <v>3</v>
      </c>
      <c r="C4406" s="4">
        <f t="shared" si="206"/>
        <v>9</v>
      </c>
      <c r="D4406" s="151"/>
    </row>
    <row r="4407" spans="1:4" x14ac:dyDescent="0.25">
      <c r="A4407" s="4">
        <f t="shared" si="204"/>
        <v>7</v>
      </c>
      <c r="B4407" s="4">
        <f t="shared" si="205"/>
        <v>3</v>
      </c>
      <c r="C4407" s="4">
        <f t="shared" si="206"/>
        <v>10</v>
      </c>
      <c r="D4407" s="151"/>
    </row>
    <row r="4408" spans="1:4" x14ac:dyDescent="0.25">
      <c r="A4408" s="4">
        <f t="shared" si="204"/>
        <v>7</v>
      </c>
      <c r="B4408" s="4">
        <f t="shared" si="205"/>
        <v>3</v>
      </c>
      <c r="C4408" s="4">
        <f t="shared" si="206"/>
        <v>11</v>
      </c>
      <c r="D4408" s="151"/>
    </row>
    <row r="4409" spans="1:4" x14ac:dyDescent="0.25">
      <c r="A4409" s="4">
        <f t="shared" si="204"/>
        <v>7</v>
      </c>
      <c r="B4409" s="4">
        <f t="shared" si="205"/>
        <v>3</v>
      </c>
      <c r="C4409" s="4">
        <f t="shared" si="206"/>
        <v>12</v>
      </c>
      <c r="D4409" s="151"/>
    </row>
    <row r="4410" spans="1:4" x14ac:dyDescent="0.25">
      <c r="A4410" s="4">
        <f t="shared" si="204"/>
        <v>7</v>
      </c>
      <c r="B4410" s="4">
        <f t="shared" si="205"/>
        <v>3</v>
      </c>
      <c r="C4410" s="4">
        <f t="shared" si="206"/>
        <v>13</v>
      </c>
      <c r="D4410" s="151"/>
    </row>
    <row r="4411" spans="1:4" x14ac:dyDescent="0.25">
      <c r="A4411" s="4">
        <f t="shared" si="204"/>
        <v>7</v>
      </c>
      <c r="B4411" s="4">
        <f t="shared" si="205"/>
        <v>3</v>
      </c>
      <c r="C4411" s="4">
        <f t="shared" si="206"/>
        <v>14</v>
      </c>
      <c r="D4411" s="151"/>
    </row>
    <row r="4412" spans="1:4" x14ac:dyDescent="0.25">
      <c r="A4412" s="4">
        <f t="shared" si="204"/>
        <v>7</v>
      </c>
      <c r="B4412" s="4">
        <f t="shared" si="205"/>
        <v>3</v>
      </c>
      <c r="C4412" s="4">
        <f t="shared" si="206"/>
        <v>15</v>
      </c>
      <c r="D4412" s="151"/>
    </row>
    <row r="4413" spans="1:4" x14ac:dyDescent="0.25">
      <c r="A4413" s="4">
        <f t="shared" si="204"/>
        <v>7</v>
      </c>
      <c r="B4413" s="4">
        <f t="shared" si="205"/>
        <v>3</v>
      </c>
      <c r="C4413" s="4">
        <f t="shared" si="206"/>
        <v>16</v>
      </c>
      <c r="D4413" s="151"/>
    </row>
    <row r="4414" spans="1:4" x14ac:dyDescent="0.25">
      <c r="A4414" s="4">
        <f t="shared" si="204"/>
        <v>7</v>
      </c>
      <c r="B4414" s="4">
        <f t="shared" si="205"/>
        <v>3</v>
      </c>
      <c r="C4414" s="4">
        <f t="shared" si="206"/>
        <v>17</v>
      </c>
      <c r="D4414" s="151"/>
    </row>
    <row r="4415" spans="1:4" x14ac:dyDescent="0.25">
      <c r="A4415" s="4">
        <f t="shared" si="204"/>
        <v>7</v>
      </c>
      <c r="B4415" s="4">
        <f t="shared" si="205"/>
        <v>3</v>
      </c>
      <c r="C4415" s="4">
        <f t="shared" si="206"/>
        <v>18</v>
      </c>
      <c r="D4415" s="151"/>
    </row>
    <row r="4416" spans="1:4" x14ac:dyDescent="0.25">
      <c r="A4416" s="4">
        <f t="shared" si="204"/>
        <v>7</v>
      </c>
      <c r="B4416" s="4">
        <f t="shared" si="205"/>
        <v>3</v>
      </c>
      <c r="C4416" s="4">
        <f t="shared" si="206"/>
        <v>19</v>
      </c>
      <c r="D4416" s="151"/>
    </row>
    <row r="4417" spans="1:4" x14ac:dyDescent="0.25">
      <c r="A4417" s="4">
        <f t="shared" si="204"/>
        <v>7</v>
      </c>
      <c r="B4417" s="4">
        <f t="shared" si="205"/>
        <v>3</v>
      </c>
      <c r="C4417" s="4">
        <f t="shared" si="206"/>
        <v>20</v>
      </c>
      <c r="D4417" s="151"/>
    </row>
    <row r="4418" spans="1:4" x14ac:dyDescent="0.25">
      <c r="A4418" s="4">
        <f t="shared" si="204"/>
        <v>7</v>
      </c>
      <c r="B4418" s="4">
        <f t="shared" si="205"/>
        <v>3</v>
      </c>
      <c r="C4418" s="4">
        <f t="shared" si="206"/>
        <v>21</v>
      </c>
      <c r="D4418" s="151"/>
    </row>
    <row r="4419" spans="1:4" x14ac:dyDescent="0.25">
      <c r="A4419" s="4">
        <f t="shared" si="204"/>
        <v>7</v>
      </c>
      <c r="B4419" s="4">
        <f t="shared" si="205"/>
        <v>3</v>
      </c>
      <c r="C4419" s="4">
        <f t="shared" si="206"/>
        <v>22</v>
      </c>
      <c r="D4419" s="151"/>
    </row>
    <row r="4420" spans="1:4" x14ac:dyDescent="0.25">
      <c r="A4420" s="4">
        <f t="shared" si="204"/>
        <v>7</v>
      </c>
      <c r="B4420" s="4">
        <f t="shared" si="205"/>
        <v>3</v>
      </c>
      <c r="C4420" s="4">
        <f t="shared" si="206"/>
        <v>23</v>
      </c>
      <c r="D4420" s="151"/>
    </row>
    <row r="4421" spans="1:4" x14ac:dyDescent="0.25">
      <c r="A4421" s="4">
        <f t="shared" si="204"/>
        <v>7</v>
      </c>
      <c r="B4421" s="4">
        <f t="shared" si="205"/>
        <v>3</v>
      </c>
      <c r="C4421" s="4">
        <f t="shared" si="206"/>
        <v>24</v>
      </c>
      <c r="D4421" s="151"/>
    </row>
    <row r="4422" spans="1:4" x14ac:dyDescent="0.25">
      <c r="A4422" s="4">
        <f t="shared" si="204"/>
        <v>7</v>
      </c>
      <c r="B4422" s="4">
        <f t="shared" si="205"/>
        <v>4</v>
      </c>
      <c r="C4422" s="4">
        <f t="shared" si="206"/>
        <v>1</v>
      </c>
      <c r="D4422" s="151"/>
    </row>
    <row r="4423" spans="1:4" x14ac:dyDescent="0.25">
      <c r="A4423" s="4">
        <f t="shared" si="204"/>
        <v>7</v>
      </c>
      <c r="B4423" s="4">
        <f t="shared" si="205"/>
        <v>4</v>
      </c>
      <c r="C4423" s="4">
        <f t="shared" si="206"/>
        <v>2</v>
      </c>
      <c r="D4423" s="151"/>
    </row>
    <row r="4424" spans="1:4" x14ac:dyDescent="0.25">
      <c r="A4424" s="4">
        <f t="shared" ref="A4424:A4487" si="207">IF(AND(B4423&lt;&gt;B4424,B4424=1),A4423+1,A4423)</f>
        <v>7</v>
      </c>
      <c r="B4424" s="4">
        <f t="shared" ref="B4424:B4487" si="208">IF(C4423=24,IF(B4423=CHOOSE(A4423,31,28,31,30,31,30,31,31,30,31,30,31),1,B4423+1),B4423)</f>
        <v>4</v>
      </c>
      <c r="C4424" s="4">
        <f t="shared" ref="C4424:C4487" si="209">IF(C4423=24,1,C4423+1)</f>
        <v>3</v>
      </c>
      <c r="D4424" s="151"/>
    </row>
    <row r="4425" spans="1:4" x14ac:dyDescent="0.25">
      <c r="A4425" s="4">
        <f t="shared" si="207"/>
        <v>7</v>
      </c>
      <c r="B4425" s="4">
        <f t="shared" si="208"/>
        <v>4</v>
      </c>
      <c r="C4425" s="4">
        <f t="shared" si="209"/>
        <v>4</v>
      </c>
      <c r="D4425" s="151"/>
    </row>
    <row r="4426" spans="1:4" x14ac:dyDescent="0.25">
      <c r="A4426" s="4">
        <f t="shared" si="207"/>
        <v>7</v>
      </c>
      <c r="B4426" s="4">
        <f t="shared" si="208"/>
        <v>4</v>
      </c>
      <c r="C4426" s="4">
        <f t="shared" si="209"/>
        <v>5</v>
      </c>
      <c r="D4426" s="151"/>
    </row>
    <row r="4427" spans="1:4" x14ac:dyDescent="0.25">
      <c r="A4427" s="4">
        <f t="shared" si="207"/>
        <v>7</v>
      </c>
      <c r="B4427" s="4">
        <f t="shared" si="208"/>
        <v>4</v>
      </c>
      <c r="C4427" s="4">
        <f t="shared" si="209"/>
        <v>6</v>
      </c>
      <c r="D4427" s="151"/>
    </row>
    <row r="4428" spans="1:4" x14ac:dyDescent="0.25">
      <c r="A4428" s="4">
        <f t="shared" si="207"/>
        <v>7</v>
      </c>
      <c r="B4428" s="4">
        <f t="shared" si="208"/>
        <v>4</v>
      </c>
      <c r="C4428" s="4">
        <f t="shared" si="209"/>
        <v>7</v>
      </c>
      <c r="D4428" s="151"/>
    </row>
    <row r="4429" spans="1:4" x14ac:dyDescent="0.25">
      <c r="A4429" s="4">
        <f t="shared" si="207"/>
        <v>7</v>
      </c>
      <c r="B4429" s="4">
        <f t="shared" si="208"/>
        <v>4</v>
      </c>
      <c r="C4429" s="4">
        <f t="shared" si="209"/>
        <v>8</v>
      </c>
      <c r="D4429" s="151"/>
    </row>
    <row r="4430" spans="1:4" x14ac:dyDescent="0.25">
      <c r="A4430" s="4">
        <f t="shared" si="207"/>
        <v>7</v>
      </c>
      <c r="B4430" s="4">
        <f t="shared" si="208"/>
        <v>4</v>
      </c>
      <c r="C4430" s="4">
        <f t="shared" si="209"/>
        <v>9</v>
      </c>
      <c r="D4430" s="151"/>
    </row>
    <row r="4431" spans="1:4" x14ac:dyDescent="0.25">
      <c r="A4431" s="4">
        <f t="shared" si="207"/>
        <v>7</v>
      </c>
      <c r="B4431" s="4">
        <f t="shared" si="208"/>
        <v>4</v>
      </c>
      <c r="C4431" s="4">
        <f t="shared" si="209"/>
        <v>10</v>
      </c>
      <c r="D4431" s="151"/>
    </row>
    <row r="4432" spans="1:4" x14ac:dyDescent="0.25">
      <c r="A4432" s="4">
        <f t="shared" si="207"/>
        <v>7</v>
      </c>
      <c r="B4432" s="4">
        <f t="shared" si="208"/>
        <v>4</v>
      </c>
      <c r="C4432" s="4">
        <f t="shared" si="209"/>
        <v>11</v>
      </c>
      <c r="D4432" s="151"/>
    </row>
    <row r="4433" spans="1:4" x14ac:dyDescent="0.25">
      <c r="A4433" s="4">
        <f t="shared" si="207"/>
        <v>7</v>
      </c>
      <c r="B4433" s="4">
        <f t="shared" si="208"/>
        <v>4</v>
      </c>
      <c r="C4433" s="4">
        <f t="shared" si="209"/>
        <v>12</v>
      </c>
      <c r="D4433" s="151"/>
    </row>
    <row r="4434" spans="1:4" x14ac:dyDescent="0.25">
      <c r="A4434" s="4">
        <f t="shared" si="207"/>
        <v>7</v>
      </c>
      <c r="B4434" s="4">
        <f t="shared" si="208"/>
        <v>4</v>
      </c>
      <c r="C4434" s="4">
        <f t="shared" si="209"/>
        <v>13</v>
      </c>
      <c r="D4434" s="151"/>
    </row>
    <row r="4435" spans="1:4" x14ac:dyDescent="0.25">
      <c r="A4435" s="4">
        <f t="shared" si="207"/>
        <v>7</v>
      </c>
      <c r="B4435" s="4">
        <f t="shared" si="208"/>
        <v>4</v>
      </c>
      <c r="C4435" s="4">
        <f t="shared" si="209"/>
        <v>14</v>
      </c>
      <c r="D4435" s="151"/>
    </row>
    <row r="4436" spans="1:4" x14ac:dyDescent="0.25">
      <c r="A4436" s="4">
        <f t="shared" si="207"/>
        <v>7</v>
      </c>
      <c r="B4436" s="4">
        <f t="shared" si="208"/>
        <v>4</v>
      </c>
      <c r="C4436" s="4">
        <f t="shared" si="209"/>
        <v>15</v>
      </c>
      <c r="D4436" s="151"/>
    </row>
    <row r="4437" spans="1:4" x14ac:dyDescent="0.25">
      <c r="A4437" s="4">
        <f t="shared" si="207"/>
        <v>7</v>
      </c>
      <c r="B4437" s="4">
        <f t="shared" si="208"/>
        <v>4</v>
      </c>
      <c r="C4437" s="4">
        <f t="shared" si="209"/>
        <v>16</v>
      </c>
      <c r="D4437" s="151"/>
    </row>
    <row r="4438" spans="1:4" x14ac:dyDescent="0.25">
      <c r="A4438" s="4">
        <f t="shared" si="207"/>
        <v>7</v>
      </c>
      <c r="B4438" s="4">
        <f t="shared" si="208"/>
        <v>4</v>
      </c>
      <c r="C4438" s="4">
        <f t="shared" si="209"/>
        <v>17</v>
      </c>
      <c r="D4438" s="151"/>
    </row>
    <row r="4439" spans="1:4" x14ac:dyDescent="0.25">
      <c r="A4439" s="4">
        <f t="shared" si="207"/>
        <v>7</v>
      </c>
      <c r="B4439" s="4">
        <f t="shared" si="208"/>
        <v>4</v>
      </c>
      <c r="C4439" s="4">
        <f t="shared" si="209"/>
        <v>18</v>
      </c>
      <c r="D4439" s="151"/>
    </row>
    <row r="4440" spans="1:4" x14ac:dyDescent="0.25">
      <c r="A4440" s="4">
        <f t="shared" si="207"/>
        <v>7</v>
      </c>
      <c r="B4440" s="4">
        <f t="shared" si="208"/>
        <v>4</v>
      </c>
      <c r="C4440" s="4">
        <f t="shared" si="209"/>
        <v>19</v>
      </c>
      <c r="D4440" s="151"/>
    </row>
    <row r="4441" spans="1:4" x14ac:dyDescent="0.25">
      <c r="A4441" s="4">
        <f t="shared" si="207"/>
        <v>7</v>
      </c>
      <c r="B4441" s="4">
        <f t="shared" si="208"/>
        <v>4</v>
      </c>
      <c r="C4441" s="4">
        <f t="shared" si="209"/>
        <v>20</v>
      </c>
      <c r="D4441" s="151"/>
    </row>
    <row r="4442" spans="1:4" x14ac:dyDescent="0.25">
      <c r="A4442" s="4">
        <f t="shared" si="207"/>
        <v>7</v>
      </c>
      <c r="B4442" s="4">
        <f t="shared" si="208"/>
        <v>4</v>
      </c>
      <c r="C4442" s="4">
        <f t="shared" si="209"/>
        <v>21</v>
      </c>
      <c r="D4442" s="151"/>
    </row>
    <row r="4443" spans="1:4" x14ac:dyDescent="0.25">
      <c r="A4443" s="4">
        <f t="shared" si="207"/>
        <v>7</v>
      </c>
      <c r="B4443" s="4">
        <f t="shared" si="208"/>
        <v>4</v>
      </c>
      <c r="C4443" s="4">
        <f t="shared" si="209"/>
        <v>22</v>
      </c>
      <c r="D4443" s="151"/>
    </row>
    <row r="4444" spans="1:4" x14ac:dyDescent="0.25">
      <c r="A4444" s="4">
        <f t="shared" si="207"/>
        <v>7</v>
      </c>
      <c r="B4444" s="4">
        <f t="shared" si="208"/>
        <v>4</v>
      </c>
      <c r="C4444" s="4">
        <f t="shared" si="209"/>
        <v>23</v>
      </c>
      <c r="D4444" s="151"/>
    </row>
    <row r="4445" spans="1:4" x14ac:dyDescent="0.25">
      <c r="A4445" s="4">
        <f t="shared" si="207"/>
        <v>7</v>
      </c>
      <c r="B4445" s="4">
        <f t="shared" si="208"/>
        <v>4</v>
      </c>
      <c r="C4445" s="4">
        <f t="shared" si="209"/>
        <v>24</v>
      </c>
      <c r="D4445" s="151"/>
    </row>
    <row r="4446" spans="1:4" x14ac:dyDescent="0.25">
      <c r="A4446" s="4">
        <f t="shared" si="207"/>
        <v>7</v>
      </c>
      <c r="B4446" s="4">
        <f t="shared" si="208"/>
        <v>5</v>
      </c>
      <c r="C4446" s="4">
        <f t="shared" si="209"/>
        <v>1</v>
      </c>
      <c r="D4446" s="151"/>
    </row>
    <row r="4447" spans="1:4" x14ac:dyDescent="0.25">
      <c r="A4447" s="4">
        <f t="shared" si="207"/>
        <v>7</v>
      </c>
      <c r="B4447" s="4">
        <f t="shared" si="208"/>
        <v>5</v>
      </c>
      <c r="C4447" s="4">
        <f t="shared" si="209"/>
        <v>2</v>
      </c>
      <c r="D4447" s="151"/>
    </row>
    <row r="4448" spans="1:4" x14ac:dyDescent="0.25">
      <c r="A4448" s="4">
        <f t="shared" si="207"/>
        <v>7</v>
      </c>
      <c r="B4448" s="4">
        <f t="shared" si="208"/>
        <v>5</v>
      </c>
      <c r="C4448" s="4">
        <f t="shared" si="209"/>
        <v>3</v>
      </c>
      <c r="D4448" s="151"/>
    </row>
    <row r="4449" spans="1:4" x14ac:dyDescent="0.25">
      <c r="A4449" s="4">
        <f t="shared" si="207"/>
        <v>7</v>
      </c>
      <c r="B4449" s="4">
        <f t="shared" si="208"/>
        <v>5</v>
      </c>
      <c r="C4449" s="4">
        <f t="shared" si="209"/>
        <v>4</v>
      </c>
      <c r="D4449" s="151"/>
    </row>
    <row r="4450" spans="1:4" x14ac:dyDescent="0.25">
      <c r="A4450" s="4">
        <f t="shared" si="207"/>
        <v>7</v>
      </c>
      <c r="B4450" s="4">
        <f t="shared" si="208"/>
        <v>5</v>
      </c>
      <c r="C4450" s="4">
        <f t="shared" si="209"/>
        <v>5</v>
      </c>
      <c r="D4450" s="151"/>
    </row>
    <row r="4451" spans="1:4" x14ac:dyDescent="0.25">
      <c r="A4451" s="4">
        <f t="shared" si="207"/>
        <v>7</v>
      </c>
      <c r="B4451" s="4">
        <f t="shared" si="208"/>
        <v>5</v>
      </c>
      <c r="C4451" s="4">
        <f t="shared" si="209"/>
        <v>6</v>
      </c>
      <c r="D4451" s="151"/>
    </row>
    <row r="4452" spans="1:4" x14ac:dyDescent="0.25">
      <c r="A4452" s="4">
        <f t="shared" si="207"/>
        <v>7</v>
      </c>
      <c r="B4452" s="4">
        <f t="shared" si="208"/>
        <v>5</v>
      </c>
      <c r="C4452" s="4">
        <f t="shared" si="209"/>
        <v>7</v>
      </c>
      <c r="D4452" s="151"/>
    </row>
    <row r="4453" spans="1:4" x14ac:dyDescent="0.25">
      <c r="A4453" s="4">
        <f t="shared" si="207"/>
        <v>7</v>
      </c>
      <c r="B4453" s="4">
        <f t="shared" si="208"/>
        <v>5</v>
      </c>
      <c r="C4453" s="4">
        <f t="shared" si="209"/>
        <v>8</v>
      </c>
      <c r="D4453" s="151"/>
    </row>
    <row r="4454" spans="1:4" x14ac:dyDescent="0.25">
      <c r="A4454" s="4">
        <f t="shared" si="207"/>
        <v>7</v>
      </c>
      <c r="B4454" s="4">
        <f t="shared" si="208"/>
        <v>5</v>
      </c>
      <c r="C4454" s="4">
        <f t="shared" si="209"/>
        <v>9</v>
      </c>
      <c r="D4454" s="151"/>
    </row>
    <row r="4455" spans="1:4" x14ac:dyDescent="0.25">
      <c r="A4455" s="4">
        <f t="shared" si="207"/>
        <v>7</v>
      </c>
      <c r="B4455" s="4">
        <f t="shared" si="208"/>
        <v>5</v>
      </c>
      <c r="C4455" s="4">
        <f t="shared" si="209"/>
        <v>10</v>
      </c>
      <c r="D4455" s="151"/>
    </row>
    <row r="4456" spans="1:4" x14ac:dyDescent="0.25">
      <c r="A4456" s="4">
        <f t="shared" si="207"/>
        <v>7</v>
      </c>
      <c r="B4456" s="4">
        <f t="shared" si="208"/>
        <v>5</v>
      </c>
      <c r="C4456" s="4">
        <f t="shared" si="209"/>
        <v>11</v>
      </c>
      <c r="D4456" s="151"/>
    </row>
    <row r="4457" spans="1:4" x14ac:dyDescent="0.25">
      <c r="A4457" s="4">
        <f t="shared" si="207"/>
        <v>7</v>
      </c>
      <c r="B4457" s="4">
        <f t="shared" si="208"/>
        <v>5</v>
      </c>
      <c r="C4457" s="4">
        <f t="shared" si="209"/>
        <v>12</v>
      </c>
      <c r="D4457" s="151"/>
    </row>
    <row r="4458" spans="1:4" x14ac:dyDescent="0.25">
      <c r="A4458" s="4">
        <f t="shared" si="207"/>
        <v>7</v>
      </c>
      <c r="B4458" s="4">
        <f t="shared" si="208"/>
        <v>5</v>
      </c>
      <c r="C4458" s="4">
        <f t="shared" si="209"/>
        <v>13</v>
      </c>
      <c r="D4458" s="151"/>
    </row>
    <row r="4459" spans="1:4" x14ac:dyDescent="0.25">
      <c r="A4459" s="4">
        <f t="shared" si="207"/>
        <v>7</v>
      </c>
      <c r="B4459" s="4">
        <f t="shared" si="208"/>
        <v>5</v>
      </c>
      <c r="C4459" s="4">
        <f t="shared" si="209"/>
        <v>14</v>
      </c>
      <c r="D4459" s="151"/>
    </row>
    <row r="4460" spans="1:4" x14ac:dyDescent="0.25">
      <c r="A4460" s="4">
        <f t="shared" si="207"/>
        <v>7</v>
      </c>
      <c r="B4460" s="4">
        <f t="shared" si="208"/>
        <v>5</v>
      </c>
      <c r="C4460" s="4">
        <f t="shared" si="209"/>
        <v>15</v>
      </c>
      <c r="D4460" s="151"/>
    </row>
    <row r="4461" spans="1:4" x14ac:dyDescent="0.25">
      <c r="A4461" s="4">
        <f t="shared" si="207"/>
        <v>7</v>
      </c>
      <c r="B4461" s="4">
        <f t="shared" si="208"/>
        <v>5</v>
      </c>
      <c r="C4461" s="4">
        <f t="shared" si="209"/>
        <v>16</v>
      </c>
      <c r="D4461" s="151"/>
    </row>
    <row r="4462" spans="1:4" x14ac:dyDescent="0.25">
      <c r="A4462" s="4">
        <f t="shared" si="207"/>
        <v>7</v>
      </c>
      <c r="B4462" s="4">
        <f t="shared" si="208"/>
        <v>5</v>
      </c>
      <c r="C4462" s="4">
        <f t="shared" si="209"/>
        <v>17</v>
      </c>
      <c r="D4462" s="151"/>
    </row>
    <row r="4463" spans="1:4" x14ac:dyDescent="0.25">
      <c r="A4463" s="4">
        <f t="shared" si="207"/>
        <v>7</v>
      </c>
      <c r="B4463" s="4">
        <f t="shared" si="208"/>
        <v>5</v>
      </c>
      <c r="C4463" s="4">
        <f t="shared" si="209"/>
        <v>18</v>
      </c>
      <c r="D4463" s="151"/>
    </row>
    <row r="4464" spans="1:4" x14ac:dyDescent="0.25">
      <c r="A4464" s="4">
        <f t="shared" si="207"/>
        <v>7</v>
      </c>
      <c r="B4464" s="4">
        <f t="shared" si="208"/>
        <v>5</v>
      </c>
      <c r="C4464" s="4">
        <f t="shared" si="209"/>
        <v>19</v>
      </c>
      <c r="D4464" s="151"/>
    </row>
    <row r="4465" spans="1:4" x14ac:dyDescent="0.25">
      <c r="A4465" s="4">
        <f t="shared" si="207"/>
        <v>7</v>
      </c>
      <c r="B4465" s="4">
        <f t="shared" si="208"/>
        <v>5</v>
      </c>
      <c r="C4465" s="4">
        <f t="shared" si="209"/>
        <v>20</v>
      </c>
      <c r="D4465" s="151"/>
    </row>
    <row r="4466" spans="1:4" x14ac:dyDescent="0.25">
      <c r="A4466" s="4">
        <f t="shared" si="207"/>
        <v>7</v>
      </c>
      <c r="B4466" s="4">
        <f t="shared" si="208"/>
        <v>5</v>
      </c>
      <c r="C4466" s="4">
        <f t="shared" si="209"/>
        <v>21</v>
      </c>
      <c r="D4466" s="151"/>
    </row>
    <row r="4467" spans="1:4" x14ac:dyDescent="0.25">
      <c r="A4467" s="4">
        <f t="shared" si="207"/>
        <v>7</v>
      </c>
      <c r="B4467" s="4">
        <f t="shared" si="208"/>
        <v>5</v>
      </c>
      <c r="C4467" s="4">
        <f t="shared" si="209"/>
        <v>22</v>
      </c>
      <c r="D4467" s="151"/>
    </row>
    <row r="4468" spans="1:4" x14ac:dyDescent="0.25">
      <c r="A4468" s="4">
        <f t="shared" si="207"/>
        <v>7</v>
      </c>
      <c r="B4468" s="4">
        <f t="shared" si="208"/>
        <v>5</v>
      </c>
      <c r="C4468" s="4">
        <f t="shared" si="209"/>
        <v>23</v>
      </c>
      <c r="D4468" s="151"/>
    </row>
    <row r="4469" spans="1:4" x14ac:dyDescent="0.25">
      <c r="A4469" s="4">
        <f t="shared" si="207"/>
        <v>7</v>
      </c>
      <c r="B4469" s="4">
        <f t="shared" si="208"/>
        <v>5</v>
      </c>
      <c r="C4469" s="4">
        <f t="shared" si="209"/>
        <v>24</v>
      </c>
      <c r="D4469" s="151"/>
    </row>
    <row r="4470" spans="1:4" x14ac:dyDescent="0.25">
      <c r="A4470" s="4">
        <f t="shared" si="207"/>
        <v>7</v>
      </c>
      <c r="B4470" s="4">
        <f t="shared" si="208"/>
        <v>6</v>
      </c>
      <c r="C4470" s="4">
        <f t="shared" si="209"/>
        <v>1</v>
      </c>
      <c r="D4470" s="151"/>
    </row>
    <row r="4471" spans="1:4" x14ac:dyDescent="0.25">
      <c r="A4471" s="4">
        <f t="shared" si="207"/>
        <v>7</v>
      </c>
      <c r="B4471" s="4">
        <f t="shared" si="208"/>
        <v>6</v>
      </c>
      <c r="C4471" s="4">
        <f t="shared" si="209"/>
        <v>2</v>
      </c>
      <c r="D4471" s="151"/>
    </row>
    <row r="4472" spans="1:4" x14ac:dyDescent="0.25">
      <c r="A4472" s="4">
        <f t="shared" si="207"/>
        <v>7</v>
      </c>
      <c r="B4472" s="4">
        <f t="shared" si="208"/>
        <v>6</v>
      </c>
      <c r="C4472" s="4">
        <f t="shared" si="209"/>
        <v>3</v>
      </c>
      <c r="D4472" s="151"/>
    </row>
    <row r="4473" spans="1:4" x14ac:dyDescent="0.25">
      <c r="A4473" s="4">
        <f t="shared" si="207"/>
        <v>7</v>
      </c>
      <c r="B4473" s="4">
        <f t="shared" si="208"/>
        <v>6</v>
      </c>
      <c r="C4473" s="4">
        <f t="shared" si="209"/>
        <v>4</v>
      </c>
      <c r="D4473" s="151"/>
    </row>
    <row r="4474" spans="1:4" x14ac:dyDescent="0.25">
      <c r="A4474" s="4">
        <f t="shared" si="207"/>
        <v>7</v>
      </c>
      <c r="B4474" s="4">
        <f t="shared" si="208"/>
        <v>6</v>
      </c>
      <c r="C4474" s="4">
        <f t="shared" si="209"/>
        <v>5</v>
      </c>
      <c r="D4474" s="151"/>
    </row>
    <row r="4475" spans="1:4" x14ac:dyDescent="0.25">
      <c r="A4475" s="4">
        <f t="shared" si="207"/>
        <v>7</v>
      </c>
      <c r="B4475" s="4">
        <f t="shared" si="208"/>
        <v>6</v>
      </c>
      <c r="C4475" s="4">
        <f t="shared" si="209"/>
        <v>6</v>
      </c>
      <c r="D4475" s="151"/>
    </row>
    <row r="4476" spans="1:4" x14ac:dyDescent="0.25">
      <c r="A4476" s="4">
        <f t="shared" si="207"/>
        <v>7</v>
      </c>
      <c r="B4476" s="4">
        <f t="shared" si="208"/>
        <v>6</v>
      </c>
      <c r="C4476" s="4">
        <f t="shared" si="209"/>
        <v>7</v>
      </c>
      <c r="D4476" s="151"/>
    </row>
    <row r="4477" spans="1:4" x14ac:dyDescent="0.25">
      <c r="A4477" s="4">
        <f t="shared" si="207"/>
        <v>7</v>
      </c>
      <c r="B4477" s="4">
        <f t="shared" si="208"/>
        <v>6</v>
      </c>
      <c r="C4477" s="4">
        <f t="shared" si="209"/>
        <v>8</v>
      </c>
      <c r="D4477" s="151"/>
    </row>
    <row r="4478" spans="1:4" x14ac:dyDescent="0.25">
      <c r="A4478" s="4">
        <f t="shared" si="207"/>
        <v>7</v>
      </c>
      <c r="B4478" s="4">
        <f t="shared" si="208"/>
        <v>6</v>
      </c>
      <c r="C4478" s="4">
        <f t="shared" si="209"/>
        <v>9</v>
      </c>
      <c r="D4478" s="151"/>
    </row>
    <row r="4479" spans="1:4" x14ac:dyDescent="0.25">
      <c r="A4479" s="4">
        <f t="shared" si="207"/>
        <v>7</v>
      </c>
      <c r="B4479" s="4">
        <f t="shared" si="208"/>
        <v>6</v>
      </c>
      <c r="C4479" s="4">
        <f t="shared" si="209"/>
        <v>10</v>
      </c>
      <c r="D4479" s="151"/>
    </row>
    <row r="4480" spans="1:4" x14ac:dyDescent="0.25">
      <c r="A4480" s="4">
        <f t="shared" si="207"/>
        <v>7</v>
      </c>
      <c r="B4480" s="4">
        <f t="shared" si="208"/>
        <v>6</v>
      </c>
      <c r="C4480" s="4">
        <f t="shared" si="209"/>
        <v>11</v>
      </c>
      <c r="D4480" s="151"/>
    </row>
    <row r="4481" spans="1:4" x14ac:dyDescent="0.25">
      <c r="A4481" s="4">
        <f t="shared" si="207"/>
        <v>7</v>
      </c>
      <c r="B4481" s="4">
        <f t="shared" si="208"/>
        <v>6</v>
      </c>
      <c r="C4481" s="4">
        <f t="shared" si="209"/>
        <v>12</v>
      </c>
      <c r="D4481" s="151"/>
    </row>
    <row r="4482" spans="1:4" x14ac:dyDescent="0.25">
      <c r="A4482" s="4">
        <f t="shared" si="207"/>
        <v>7</v>
      </c>
      <c r="B4482" s="4">
        <f t="shared" si="208"/>
        <v>6</v>
      </c>
      <c r="C4482" s="4">
        <f t="shared" si="209"/>
        <v>13</v>
      </c>
      <c r="D4482" s="151"/>
    </row>
    <row r="4483" spans="1:4" x14ac:dyDescent="0.25">
      <c r="A4483" s="4">
        <f t="shared" si="207"/>
        <v>7</v>
      </c>
      <c r="B4483" s="4">
        <f t="shared" si="208"/>
        <v>6</v>
      </c>
      <c r="C4483" s="4">
        <f t="shared" si="209"/>
        <v>14</v>
      </c>
      <c r="D4483" s="151"/>
    </row>
    <row r="4484" spans="1:4" x14ac:dyDescent="0.25">
      <c r="A4484" s="4">
        <f t="shared" si="207"/>
        <v>7</v>
      </c>
      <c r="B4484" s="4">
        <f t="shared" si="208"/>
        <v>6</v>
      </c>
      <c r="C4484" s="4">
        <f t="shared" si="209"/>
        <v>15</v>
      </c>
      <c r="D4484" s="151"/>
    </row>
    <row r="4485" spans="1:4" x14ac:dyDescent="0.25">
      <c r="A4485" s="4">
        <f t="shared" si="207"/>
        <v>7</v>
      </c>
      <c r="B4485" s="4">
        <f t="shared" si="208"/>
        <v>6</v>
      </c>
      <c r="C4485" s="4">
        <f t="shared" si="209"/>
        <v>16</v>
      </c>
      <c r="D4485" s="151"/>
    </row>
    <row r="4486" spans="1:4" x14ac:dyDescent="0.25">
      <c r="A4486" s="4">
        <f t="shared" si="207"/>
        <v>7</v>
      </c>
      <c r="B4486" s="4">
        <f t="shared" si="208"/>
        <v>6</v>
      </c>
      <c r="C4486" s="4">
        <f t="shared" si="209"/>
        <v>17</v>
      </c>
      <c r="D4486" s="151"/>
    </row>
    <row r="4487" spans="1:4" x14ac:dyDescent="0.25">
      <c r="A4487" s="4">
        <f t="shared" si="207"/>
        <v>7</v>
      </c>
      <c r="B4487" s="4">
        <f t="shared" si="208"/>
        <v>6</v>
      </c>
      <c r="C4487" s="4">
        <f t="shared" si="209"/>
        <v>18</v>
      </c>
      <c r="D4487" s="151"/>
    </row>
    <row r="4488" spans="1:4" x14ac:dyDescent="0.25">
      <c r="A4488" s="4">
        <f t="shared" ref="A4488:A4551" si="210">IF(AND(B4487&lt;&gt;B4488,B4488=1),A4487+1,A4487)</f>
        <v>7</v>
      </c>
      <c r="B4488" s="4">
        <f t="shared" ref="B4488:B4551" si="211">IF(C4487=24,IF(B4487=CHOOSE(A4487,31,28,31,30,31,30,31,31,30,31,30,31),1,B4487+1),B4487)</f>
        <v>6</v>
      </c>
      <c r="C4488" s="4">
        <f t="shared" ref="C4488:C4551" si="212">IF(C4487=24,1,C4487+1)</f>
        <v>19</v>
      </c>
      <c r="D4488" s="151"/>
    </row>
    <row r="4489" spans="1:4" x14ac:dyDescent="0.25">
      <c r="A4489" s="4">
        <f t="shared" si="210"/>
        <v>7</v>
      </c>
      <c r="B4489" s="4">
        <f t="shared" si="211"/>
        <v>6</v>
      </c>
      <c r="C4489" s="4">
        <f t="shared" si="212"/>
        <v>20</v>
      </c>
      <c r="D4489" s="151"/>
    </row>
    <row r="4490" spans="1:4" x14ac:dyDescent="0.25">
      <c r="A4490" s="4">
        <f t="shared" si="210"/>
        <v>7</v>
      </c>
      <c r="B4490" s="4">
        <f t="shared" si="211"/>
        <v>6</v>
      </c>
      <c r="C4490" s="4">
        <f t="shared" si="212"/>
        <v>21</v>
      </c>
      <c r="D4490" s="151"/>
    </row>
    <row r="4491" spans="1:4" x14ac:dyDescent="0.25">
      <c r="A4491" s="4">
        <f t="shared" si="210"/>
        <v>7</v>
      </c>
      <c r="B4491" s="4">
        <f t="shared" si="211"/>
        <v>6</v>
      </c>
      <c r="C4491" s="4">
        <f t="shared" si="212"/>
        <v>22</v>
      </c>
      <c r="D4491" s="151"/>
    </row>
    <row r="4492" spans="1:4" x14ac:dyDescent="0.25">
      <c r="A4492" s="4">
        <f t="shared" si="210"/>
        <v>7</v>
      </c>
      <c r="B4492" s="4">
        <f t="shared" si="211"/>
        <v>6</v>
      </c>
      <c r="C4492" s="4">
        <f t="shared" si="212"/>
        <v>23</v>
      </c>
      <c r="D4492" s="151"/>
    </row>
    <row r="4493" spans="1:4" x14ac:dyDescent="0.25">
      <c r="A4493" s="4">
        <f t="shared" si="210"/>
        <v>7</v>
      </c>
      <c r="B4493" s="4">
        <f t="shared" si="211"/>
        <v>6</v>
      </c>
      <c r="C4493" s="4">
        <f t="shared" si="212"/>
        <v>24</v>
      </c>
      <c r="D4493" s="151"/>
    </row>
    <row r="4494" spans="1:4" x14ac:dyDescent="0.25">
      <c r="A4494" s="4">
        <f t="shared" si="210"/>
        <v>7</v>
      </c>
      <c r="B4494" s="4">
        <f t="shared" si="211"/>
        <v>7</v>
      </c>
      <c r="C4494" s="4">
        <f t="shared" si="212"/>
        <v>1</v>
      </c>
      <c r="D4494" s="151"/>
    </row>
    <row r="4495" spans="1:4" x14ac:dyDescent="0.25">
      <c r="A4495" s="4">
        <f t="shared" si="210"/>
        <v>7</v>
      </c>
      <c r="B4495" s="4">
        <f t="shared" si="211"/>
        <v>7</v>
      </c>
      <c r="C4495" s="4">
        <f t="shared" si="212"/>
        <v>2</v>
      </c>
      <c r="D4495" s="151"/>
    </row>
    <row r="4496" spans="1:4" x14ac:dyDescent="0.25">
      <c r="A4496" s="4">
        <f t="shared" si="210"/>
        <v>7</v>
      </c>
      <c r="B4496" s="4">
        <f t="shared" si="211"/>
        <v>7</v>
      </c>
      <c r="C4496" s="4">
        <f t="shared" si="212"/>
        <v>3</v>
      </c>
      <c r="D4496" s="151"/>
    </row>
    <row r="4497" spans="1:4" x14ac:dyDescent="0.25">
      <c r="A4497" s="4">
        <f t="shared" si="210"/>
        <v>7</v>
      </c>
      <c r="B4497" s="4">
        <f t="shared" si="211"/>
        <v>7</v>
      </c>
      <c r="C4497" s="4">
        <f t="shared" si="212"/>
        <v>4</v>
      </c>
      <c r="D4497" s="151"/>
    </row>
    <row r="4498" spans="1:4" x14ac:dyDescent="0.25">
      <c r="A4498" s="4">
        <f t="shared" si="210"/>
        <v>7</v>
      </c>
      <c r="B4498" s="4">
        <f t="shared" si="211"/>
        <v>7</v>
      </c>
      <c r="C4498" s="4">
        <f t="shared" si="212"/>
        <v>5</v>
      </c>
      <c r="D4498" s="151"/>
    </row>
    <row r="4499" spans="1:4" x14ac:dyDescent="0.25">
      <c r="A4499" s="4">
        <f t="shared" si="210"/>
        <v>7</v>
      </c>
      <c r="B4499" s="4">
        <f t="shared" si="211"/>
        <v>7</v>
      </c>
      <c r="C4499" s="4">
        <f t="shared" si="212"/>
        <v>6</v>
      </c>
      <c r="D4499" s="151"/>
    </row>
    <row r="4500" spans="1:4" x14ac:dyDescent="0.25">
      <c r="A4500" s="4">
        <f t="shared" si="210"/>
        <v>7</v>
      </c>
      <c r="B4500" s="4">
        <f t="shared" si="211"/>
        <v>7</v>
      </c>
      <c r="C4500" s="4">
        <f t="shared" si="212"/>
        <v>7</v>
      </c>
      <c r="D4500" s="151"/>
    </row>
    <row r="4501" spans="1:4" x14ac:dyDescent="0.25">
      <c r="A4501" s="4">
        <f t="shared" si="210"/>
        <v>7</v>
      </c>
      <c r="B4501" s="4">
        <f t="shared" si="211"/>
        <v>7</v>
      </c>
      <c r="C4501" s="4">
        <f t="shared" si="212"/>
        <v>8</v>
      </c>
      <c r="D4501" s="151"/>
    </row>
    <row r="4502" spans="1:4" x14ac:dyDescent="0.25">
      <c r="A4502" s="4">
        <f t="shared" si="210"/>
        <v>7</v>
      </c>
      <c r="B4502" s="4">
        <f t="shared" si="211"/>
        <v>7</v>
      </c>
      <c r="C4502" s="4">
        <f t="shared" si="212"/>
        <v>9</v>
      </c>
      <c r="D4502" s="151"/>
    </row>
    <row r="4503" spans="1:4" x14ac:dyDescent="0.25">
      <c r="A4503" s="4">
        <f t="shared" si="210"/>
        <v>7</v>
      </c>
      <c r="B4503" s="4">
        <f t="shared" si="211"/>
        <v>7</v>
      </c>
      <c r="C4503" s="4">
        <f t="shared" si="212"/>
        <v>10</v>
      </c>
      <c r="D4503" s="151"/>
    </row>
    <row r="4504" spans="1:4" x14ac:dyDescent="0.25">
      <c r="A4504" s="4">
        <f t="shared" si="210"/>
        <v>7</v>
      </c>
      <c r="B4504" s="4">
        <f t="shared" si="211"/>
        <v>7</v>
      </c>
      <c r="C4504" s="4">
        <f t="shared" si="212"/>
        <v>11</v>
      </c>
      <c r="D4504" s="151"/>
    </row>
    <row r="4505" spans="1:4" x14ac:dyDescent="0.25">
      <c r="A4505" s="4">
        <f t="shared" si="210"/>
        <v>7</v>
      </c>
      <c r="B4505" s="4">
        <f t="shared" si="211"/>
        <v>7</v>
      </c>
      <c r="C4505" s="4">
        <f t="shared" si="212"/>
        <v>12</v>
      </c>
      <c r="D4505" s="151"/>
    </row>
    <row r="4506" spans="1:4" x14ac:dyDescent="0.25">
      <c r="A4506" s="4">
        <f t="shared" si="210"/>
        <v>7</v>
      </c>
      <c r="B4506" s="4">
        <f t="shared" si="211"/>
        <v>7</v>
      </c>
      <c r="C4506" s="4">
        <f t="shared" si="212"/>
        <v>13</v>
      </c>
      <c r="D4506" s="151"/>
    </row>
    <row r="4507" spans="1:4" x14ac:dyDescent="0.25">
      <c r="A4507" s="4">
        <f t="shared" si="210"/>
        <v>7</v>
      </c>
      <c r="B4507" s="4">
        <f t="shared" si="211"/>
        <v>7</v>
      </c>
      <c r="C4507" s="4">
        <f t="shared" si="212"/>
        <v>14</v>
      </c>
      <c r="D4507" s="151"/>
    </row>
    <row r="4508" spans="1:4" x14ac:dyDescent="0.25">
      <c r="A4508" s="4">
        <f t="shared" si="210"/>
        <v>7</v>
      </c>
      <c r="B4508" s="4">
        <f t="shared" si="211"/>
        <v>7</v>
      </c>
      <c r="C4508" s="4">
        <f t="shared" si="212"/>
        <v>15</v>
      </c>
      <c r="D4508" s="151"/>
    </row>
    <row r="4509" spans="1:4" x14ac:dyDescent="0.25">
      <c r="A4509" s="4">
        <f t="shared" si="210"/>
        <v>7</v>
      </c>
      <c r="B4509" s="4">
        <f t="shared" si="211"/>
        <v>7</v>
      </c>
      <c r="C4509" s="4">
        <f t="shared" si="212"/>
        <v>16</v>
      </c>
      <c r="D4509" s="151"/>
    </row>
    <row r="4510" spans="1:4" x14ac:dyDescent="0.25">
      <c r="A4510" s="4">
        <f t="shared" si="210"/>
        <v>7</v>
      </c>
      <c r="B4510" s="4">
        <f t="shared" si="211"/>
        <v>7</v>
      </c>
      <c r="C4510" s="4">
        <f t="shared" si="212"/>
        <v>17</v>
      </c>
      <c r="D4510" s="151"/>
    </row>
    <row r="4511" spans="1:4" x14ac:dyDescent="0.25">
      <c r="A4511" s="4">
        <f t="shared" si="210"/>
        <v>7</v>
      </c>
      <c r="B4511" s="4">
        <f t="shared" si="211"/>
        <v>7</v>
      </c>
      <c r="C4511" s="4">
        <f t="shared" si="212"/>
        <v>18</v>
      </c>
      <c r="D4511" s="151"/>
    </row>
    <row r="4512" spans="1:4" x14ac:dyDescent="0.25">
      <c r="A4512" s="4">
        <f t="shared" si="210"/>
        <v>7</v>
      </c>
      <c r="B4512" s="4">
        <f t="shared" si="211"/>
        <v>7</v>
      </c>
      <c r="C4512" s="4">
        <f t="shared" si="212"/>
        <v>19</v>
      </c>
      <c r="D4512" s="151"/>
    </row>
    <row r="4513" spans="1:4" x14ac:dyDescent="0.25">
      <c r="A4513" s="4">
        <f t="shared" si="210"/>
        <v>7</v>
      </c>
      <c r="B4513" s="4">
        <f t="shared" si="211"/>
        <v>7</v>
      </c>
      <c r="C4513" s="4">
        <f t="shared" si="212"/>
        <v>20</v>
      </c>
      <c r="D4513" s="151"/>
    </row>
    <row r="4514" spans="1:4" x14ac:dyDescent="0.25">
      <c r="A4514" s="4">
        <f t="shared" si="210"/>
        <v>7</v>
      </c>
      <c r="B4514" s="4">
        <f t="shared" si="211"/>
        <v>7</v>
      </c>
      <c r="C4514" s="4">
        <f t="shared" si="212"/>
        <v>21</v>
      </c>
      <c r="D4514" s="151"/>
    </row>
    <row r="4515" spans="1:4" x14ac:dyDescent="0.25">
      <c r="A4515" s="4">
        <f t="shared" si="210"/>
        <v>7</v>
      </c>
      <c r="B4515" s="4">
        <f t="shared" si="211"/>
        <v>7</v>
      </c>
      <c r="C4515" s="4">
        <f t="shared" si="212"/>
        <v>22</v>
      </c>
      <c r="D4515" s="151"/>
    </row>
    <row r="4516" spans="1:4" x14ac:dyDescent="0.25">
      <c r="A4516" s="4">
        <f t="shared" si="210"/>
        <v>7</v>
      </c>
      <c r="B4516" s="4">
        <f t="shared" si="211"/>
        <v>7</v>
      </c>
      <c r="C4516" s="4">
        <f t="shared" si="212"/>
        <v>23</v>
      </c>
      <c r="D4516" s="151"/>
    </row>
    <row r="4517" spans="1:4" x14ac:dyDescent="0.25">
      <c r="A4517" s="4">
        <f t="shared" si="210"/>
        <v>7</v>
      </c>
      <c r="B4517" s="4">
        <f t="shared" si="211"/>
        <v>7</v>
      </c>
      <c r="C4517" s="4">
        <f t="shared" si="212"/>
        <v>24</v>
      </c>
      <c r="D4517" s="151"/>
    </row>
    <row r="4518" spans="1:4" x14ac:dyDescent="0.25">
      <c r="A4518" s="4">
        <f t="shared" si="210"/>
        <v>7</v>
      </c>
      <c r="B4518" s="4">
        <f t="shared" si="211"/>
        <v>8</v>
      </c>
      <c r="C4518" s="4">
        <f t="shared" si="212"/>
        <v>1</v>
      </c>
      <c r="D4518" s="151"/>
    </row>
    <row r="4519" spans="1:4" x14ac:dyDescent="0.25">
      <c r="A4519" s="4">
        <f t="shared" si="210"/>
        <v>7</v>
      </c>
      <c r="B4519" s="4">
        <f t="shared" si="211"/>
        <v>8</v>
      </c>
      <c r="C4519" s="4">
        <f t="shared" si="212"/>
        <v>2</v>
      </c>
      <c r="D4519" s="151"/>
    </row>
    <row r="4520" spans="1:4" x14ac:dyDescent="0.25">
      <c r="A4520" s="4">
        <f t="shared" si="210"/>
        <v>7</v>
      </c>
      <c r="B4520" s="4">
        <f t="shared" si="211"/>
        <v>8</v>
      </c>
      <c r="C4520" s="4">
        <f t="shared" si="212"/>
        <v>3</v>
      </c>
      <c r="D4520" s="151"/>
    </row>
    <row r="4521" spans="1:4" x14ac:dyDescent="0.25">
      <c r="A4521" s="4">
        <f t="shared" si="210"/>
        <v>7</v>
      </c>
      <c r="B4521" s="4">
        <f t="shared" si="211"/>
        <v>8</v>
      </c>
      <c r="C4521" s="4">
        <f t="shared" si="212"/>
        <v>4</v>
      </c>
      <c r="D4521" s="151"/>
    </row>
    <row r="4522" spans="1:4" x14ac:dyDescent="0.25">
      <c r="A4522" s="4">
        <f t="shared" si="210"/>
        <v>7</v>
      </c>
      <c r="B4522" s="4">
        <f t="shared" si="211"/>
        <v>8</v>
      </c>
      <c r="C4522" s="4">
        <f t="shared" si="212"/>
        <v>5</v>
      </c>
      <c r="D4522" s="151"/>
    </row>
    <row r="4523" spans="1:4" x14ac:dyDescent="0.25">
      <c r="A4523" s="4">
        <f t="shared" si="210"/>
        <v>7</v>
      </c>
      <c r="B4523" s="4">
        <f t="shared" si="211"/>
        <v>8</v>
      </c>
      <c r="C4523" s="4">
        <f t="shared" si="212"/>
        <v>6</v>
      </c>
      <c r="D4523" s="151"/>
    </row>
    <row r="4524" spans="1:4" x14ac:dyDescent="0.25">
      <c r="A4524" s="4">
        <f t="shared" si="210"/>
        <v>7</v>
      </c>
      <c r="B4524" s="4">
        <f t="shared" si="211"/>
        <v>8</v>
      </c>
      <c r="C4524" s="4">
        <f t="shared" si="212"/>
        <v>7</v>
      </c>
      <c r="D4524" s="151"/>
    </row>
    <row r="4525" spans="1:4" x14ac:dyDescent="0.25">
      <c r="A4525" s="4">
        <f t="shared" si="210"/>
        <v>7</v>
      </c>
      <c r="B4525" s="4">
        <f t="shared" si="211"/>
        <v>8</v>
      </c>
      <c r="C4525" s="4">
        <f t="shared" si="212"/>
        <v>8</v>
      </c>
      <c r="D4525" s="151"/>
    </row>
    <row r="4526" spans="1:4" x14ac:dyDescent="0.25">
      <c r="A4526" s="4">
        <f t="shared" si="210"/>
        <v>7</v>
      </c>
      <c r="B4526" s="4">
        <f t="shared" si="211"/>
        <v>8</v>
      </c>
      <c r="C4526" s="4">
        <f t="shared" si="212"/>
        <v>9</v>
      </c>
      <c r="D4526" s="151"/>
    </row>
    <row r="4527" spans="1:4" x14ac:dyDescent="0.25">
      <c r="A4527" s="4">
        <f t="shared" si="210"/>
        <v>7</v>
      </c>
      <c r="B4527" s="4">
        <f t="shared" si="211"/>
        <v>8</v>
      </c>
      <c r="C4527" s="4">
        <f t="shared" si="212"/>
        <v>10</v>
      </c>
      <c r="D4527" s="151"/>
    </row>
    <row r="4528" spans="1:4" x14ac:dyDescent="0.25">
      <c r="A4528" s="4">
        <f t="shared" si="210"/>
        <v>7</v>
      </c>
      <c r="B4528" s="4">
        <f t="shared" si="211"/>
        <v>8</v>
      </c>
      <c r="C4528" s="4">
        <f t="shared" si="212"/>
        <v>11</v>
      </c>
      <c r="D4528" s="151"/>
    </row>
    <row r="4529" spans="1:4" x14ac:dyDescent="0.25">
      <c r="A4529" s="4">
        <f t="shared" si="210"/>
        <v>7</v>
      </c>
      <c r="B4529" s="4">
        <f t="shared" si="211"/>
        <v>8</v>
      </c>
      <c r="C4529" s="4">
        <f t="shared" si="212"/>
        <v>12</v>
      </c>
      <c r="D4529" s="151"/>
    </row>
    <row r="4530" spans="1:4" x14ac:dyDescent="0.25">
      <c r="A4530" s="4">
        <f t="shared" si="210"/>
        <v>7</v>
      </c>
      <c r="B4530" s="4">
        <f t="shared" si="211"/>
        <v>8</v>
      </c>
      <c r="C4530" s="4">
        <f t="shared" si="212"/>
        <v>13</v>
      </c>
      <c r="D4530" s="151"/>
    </row>
    <row r="4531" spans="1:4" x14ac:dyDescent="0.25">
      <c r="A4531" s="4">
        <f t="shared" si="210"/>
        <v>7</v>
      </c>
      <c r="B4531" s="4">
        <f t="shared" si="211"/>
        <v>8</v>
      </c>
      <c r="C4531" s="4">
        <f t="shared" si="212"/>
        <v>14</v>
      </c>
      <c r="D4531" s="151"/>
    </row>
    <row r="4532" spans="1:4" x14ac:dyDescent="0.25">
      <c r="A4532" s="4">
        <f t="shared" si="210"/>
        <v>7</v>
      </c>
      <c r="B4532" s="4">
        <f t="shared" si="211"/>
        <v>8</v>
      </c>
      <c r="C4532" s="4">
        <f t="shared" si="212"/>
        <v>15</v>
      </c>
      <c r="D4532" s="151"/>
    </row>
    <row r="4533" spans="1:4" x14ac:dyDescent="0.25">
      <c r="A4533" s="4">
        <f t="shared" si="210"/>
        <v>7</v>
      </c>
      <c r="B4533" s="4">
        <f t="shared" si="211"/>
        <v>8</v>
      </c>
      <c r="C4533" s="4">
        <f t="shared" si="212"/>
        <v>16</v>
      </c>
      <c r="D4533" s="151"/>
    </row>
    <row r="4534" spans="1:4" x14ac:dyDescent="0.25">
      <c r="A4534" s="4">
        <f t="shared" si="210"/>
        <v>7</v>
      </c>
      <c r="B4534" s="4">
        <f t="shared" si="211"/>
        <v>8</v>
      </c>
      <c r="C4534" s="4">
        <f t="shared" si="212"/>
        <v>17</v>
      </c>
      <c r="D4534" s="151"/>
    </row>
    <row r="4535" spans="1:4" x14ac:dyDescent="0.25">
      <c r="A4535" s="4">
        <f t="shared" si="210"/>
        <v>7</v>
      </c>
      <c r="B4535" s="4">
        <f t="shared" si="211"/>
        <v>8</v>
      </c>
      <c r="C4535" s="4">
        <f t="shared" si="212"/>
        <v>18</v>
      </c>
      <c r="D4535" s="151"/>
    </row>
    <row r="4536" spans="1:4" x14ac:dyDescent="0.25">
      <c r="A4536" s="4">
        <f t="shared" si="210"/>
        <v>7</v>
      </c>
      <c r="B4536" s="4">
        <f t="shared" si="211"/>
        <v>8</v>
      </c>
      <c r="C4536" s="4">
        <f t="shared" si="212"/>
        <v>19</v>
      </c>
      <c r="D4536" s="151"/>
    </row>
    <row r="4537" spans="1:4" x14ac:dyDescent="0.25">
      <c r="A4537" s="4">
        <f t="shared" si="210"/>
        <v>7</v>
      </c>
      <c r="B4537" s="4">
        <f t="shared" si="211"/>
        <v>8</v>
      </c>
      <c r="C4537" s="4">
        <f t="shared" si="212"/>
        <v>20</v>
      </c>
      <c r="D4537" s="151"/>
    </row>
    <row r="4538" spans="1:4" x14ac:dyDescent="0.25">
      <c r="A4538" s="4">
        <f t="shared" si="210"/>
        <v>7</v>
      </c>
      <c r="B4538" s="4">
        <f t="shared" si="211"/>
        <v>8</v>
      </c>
      <c r="C4538" s="4">
        <f t="shared" si="212"/>
        <v>21</v>
      </c>
      <c r="D4538" s="151"/>
    </row>
    <row r="4539" spans="1:4" x14ac:dyDescent="0.25">
      <c r="A4539" s="4">
        <f t="shared" si="210"/>
        <v>7</v>
      </c>
      <c r="B4539" s="4">
        <f t="shared" si="211"/>
        <v>8</v>
      </c>
      <c r="C4539" s="4">
        <f t="shared" si="212"/>
        <v>22</v>
      </c>
      <c r="D4539" s="151"/>
    </row>
    <row r="4540" spans="1:4" x14ac:dyDescent="0.25">
      <c r="A4540" s="4">
        <f t="shared" si="210"/>
        <v>7</v>
      </c>
      <c r="B4540" s="4">
        <f t="shared" si="211"/>
        <v>8</v>
      </c>
      <c r="C4540" s="4">
        <f t="shared" si="212"/>
        <v>23</v>
      </c>
      <c r="D4540" s="151"/>
    </row>
    <row r="4541" spans="1:4" x14ac:dyDescent="0.25">
      <c r="A4541" s="4">
        <f t="shared" si="210"/>
        <v>7</v>
      </c>
      <c r="B4541" s="4">
        <f t="shared" si="211"/>
        <v>8</v>
      </c>
      <c r="C4541" s="4">
        <f t="shared" si="212"/>
        <v>24</v>
      </c>
      <c r="D4541" s="151"/>
    </row>
    <row r="4542" spans="1:4" x14ac:dyDescent="0.25">
      <c r="A4542" s="4">
        <f t="shared" si="210"/>
        <v>7</v>
      </c>
      <c r="B4542" s="4">
        <f t="shared" si="211"/>
        <v>9</v>
      </c>
      <c r="C4542" s="4">
        <f t="shared" si="212"/>
        <v>1</v>
      </c>
      <c r="D4542" s="151"/>
    </row>
    <row r="4543" spans="1:4" x14ac:dyDescent="0.25">
      <c r="A4543" s="4">
        <f t="shared" si="210"/>
        <v>7</v>
      </c>
      <c r="B4543" s="4">
        <f t="shared" si="211"/>
        <v>9</v>
      </c>
      <c r="C4543" s="4">
        <f t="shared" si="212"/>
        <v>2</v>
      </c>
      <c r="D4543" s="151"/>
    </row>
    <row r="4544" spans="1:4" x14ac:dyDescent="0.25">
      <c r="A4544" s="4">
        <f t="shared" si="210"/>
        <v>7</v>
      </c>
      <c r="B4544" s="4">
        <f t="shared" si="211"/>
        <v>9</v>
      </c>
      <c r="C4544" s="4">
        <f t="shared" si="212"/>
        <v>3</v>
      </c>
      <c r="D4544" s="151"/>
    </row>
    <row r="4545" spans="1:4" x14ac:dyDescent="0.25">
      <c r="A4545" s="4">
        <f t="shared" si="210"/>
        <v>7</v>
      </c>
      <c r="B4545" s="4">
        <f t="shared" si="211"/>
        <v>9</v>
      </c>
      <c r="C4545" s="4">
        <f t="shared" si="212"/>
        <v>4</v>
      </c>
      <c r="D4545" s="151"/>
    </row>
    <row r="4546" spans="1:4" x14ac:dyDescent="0.25">
      <c r="A4546" s="4">
        <f t="shared" si="210"/>
        <v>7</v>
      </c>
      <c r="B4546" s="4">
        <f t="shared" si="211"/>
        <v>9</v>
      </c>
      <c r="C4546" s="4">
        <f t="shared" si="212"/>
        <v>5</v>
      </c>
      <c r="D4546" s="151"/>
    </row>
    <row r="4547" spans="1:4" x14ac:dyDescent="0.25">
      <c r="A4547" s="4">
        <f t="shared" si="210"/>
        <v>7</v>
      </c>
      <c r="B4547" s="4">
        <f t="shared" si="211"/>
        <v>9</v>
      </c>
      <c r="C4547" s="4">
        <f t="shared" si="212"/>
        <v>6</v>
      </c>
      <c r="D4547" s="151"/>
    </row>
    <row r="4548" spans="1:4" x14ac:dyDescent="0.25">
      <c r="A4548" s="4">
        <f t="shared" si="210"/>
        <v>7</v>
      </c>
      <c r="B4548" s="4">
        <f t="shared" si="211"/>
        <v>9</v>
      </c>
      <c r="C4548" s="4">
        <f t="shared" si="212"/>
        <v>7</v>
      </c>
      <c r="D4548" s="151"/>
    </row>
    <row r="4549" spans="1:4" x14ac:dyDescent="0.25">
      <c r="A4549" s="4">
        <f t="shared" si="210"/>
        <v>7</v>
      </c>
      <c r="B4549" s="4">
        <f t="shared" si="211"/>
        <v>9</v>
      </c>
      <c r="C4549" s="4">
        <f t="shared" si="212"/>
        <v>8</v>
      </c>
      <c r="D4549" s="151"/>
    </row>
    <row r="4550" spans="1:4" x14ac:dyDescent="0.25">
      <c r="A4550" s="4">
        <f t="shared" si="210"/>
        <v>7</v>
      </c>
      <c r="B4550" s="4">
        <f t="shared" si="211"/>
        <v>9</v>
      </c>
      <c r="C4550" s="4">
        <f t="shared" si="212"/>
        <v>9</v>
      </c>
      <c r="D4550" s="151"/>
    </row>
    <row r="4551" spans="1:4" x14ac:dyDescent="0.25">
      <c r="A4551" s="4">
        <f t="shared" si="210"/>
        <v>7</v>
      </c>
      <c r="B4551" s="4">
        <f t="shared" si="211"/>
        <v>9</v>
      </c>
      <c r="C4551" s="4">
        <f t="shared" si="212"/>
        <v>10</v>
      </c>
      <c r="D4551" s="151"/>
    </row>
    <row r="4552" spans="1:4" x14ac:dyDescent="0.25">
      <c r="A4552" s="4">
        <f t="shared" ref="A4552:A4615" si="213">IF(AND(B4551&lt;&gt;B4552,B4552=1),A4551+1,A4551)</f>
        <v>7</v>
      </c>
      <c r="B4552" s="4">
        <f t="shared" ref="B4552:B4615" si="214">IF(C4551=24,IF(B4551=CHOOSE(A4551,31,28,31,30,31,30,31,31,30,31,30,31),1,B4551+1),B4551)</f>
        <v>9</v>
      </c>
      <c r="C4552" s="4">
        <f t="shared" ref="C4552:C4615" si="215">IF(C4551=24,1,C4551+1)</f>
        <v>11</v>
      </c>
      <c r="D4552" s="151"/>
    </row>
    <row r="4553" spans="1:4" x14ac:dyDescent="0.25">
      <c r="A4553" s="4">
        <f t="shared" si="213"/>
        <v>7</v>
      </c>
      <c r="B4553" s="4">
        <f t="shared" si="214"/>
        <v>9</v>
      </c>
      <c r="C4553" s="4">
        <f t="shared" si="215"/>
        <v>12</v>
      </c>
      <c r="D4553" s="151"/>
    </row>
    <row r="4554" spans="1:4" x14ac:dyDescent="0.25">
      <c r="A4554" s="4">
        <f t="shared" si="213"/>
        <v>7</v>
      </c>
      <c r="B4554" s="4">
        <f t="shared" si="214"/>
        <v>9</v>
      </c>
      <c r="C4554" s="4">
        <f t="shared" si="215"/>
        <v>13</v>
      </c>
      <c r="D4554" s="151"/>
    </row>
    <row r="4555" spans="1:4" x14ac:dyDescent="0.25">
      <c r="A4555" s="4">
        <f t="shared" si="213"/>
        <v>7</v>
      </c>
      <c r="B4555" s="4">
        <f t="shared" si="214"/>
        <v>9</v>
      </c>
      <c r="C4555" s="4">
        <f t="shared" si="215"/>
        <v>14</v>
      </c>
      <c r="D4555" s="151"/>
    </row>
    <row r="4556" spans="1:4" x14ac:dyDescent="0.25">
      <c r="A4556" s="4">
        <f t="shared" si="213"/>
        <v>7</v>
      </c>
      <c r="B4556" s="4">
        <f t="shared" si="214"/>
        <v>9</v>
      </c>
      <c r="C4556" s="4">
        <f t="shared" si="215"/>
        <v>15</v>
      </c>
      <c r="D4556" s="151"/>
    </row>
    <row r="4557" spans="1:4" x14ac:dyDescent="0.25">
      <c r="A4557" s="4">
        <f t="shared" si="213"/>
        <v>7</v>
      </c>
      <c r="B4557" s="4">
        <f t="shared" si="214"/>
        <v>9</v>
      </c>
      <c r="C4557" s="4">
        <f t="shared" si="215"/>
        <v>16</v>
      </c>
      <c r="D4557" s="151"/>
    </row>
    <row r="4558" spans="1:4" x14ac:dyDescent="0.25">
      <c r="A4558" s="4">
        <f t="shared" si="213"/>
        <v>7</v>
      </c>
      <c r="B4558" s="4">
        <f t="shared" si="214"/>
        <v>9</v>
      </c>
      <c r="C4558" s="4">
        <f t="shared" si="215"/>
        <v>17</v>
      </c>
      <c r="D4558" s="151"/>
    </row>
    <row r="4559" spans="1:4" x14ac:dyDescent="0.25">
      <c r="A4559" s="4">
        <f t="shared" si="213"/>
        <v>7</v>
      </c>
      <c r="B4559" s="4">
        <f t="shared" si="214"/>
        <v>9</v>
      </c>
      <c r="C4559" s="4">
        <f t="shared" si="215"/>
        <v>18</v>
      </c>
      <c r="D4559" s="151"/>
    </row>
    <row r="4560" spans="1:4" x14ac:dyDescent="0.25">
      <c r="A4560" s="4">
        <f t="shared" si="213"/>
        <v>7</v>
      </c>
      <c r="B4560" s="4">
        <f t="shared" si="214"/>
        <v>9</v>
      </c>
      <c r="C4560" s="4">
        <f t="shared" si="215"/>
        <v>19</v>
      </c>
      <c r="D4560" s="151"/>
    </row>
    <row r="4561" spans="1:4" x14ac:dyDescent="0.25">
      <c r="A4561" s="4">
        <f t="shared" si="213"/>
        <v>7</v>
      </c>
      <c r="B4561" s="4">
        <f t="shared" si="214"/>
        <v>9</v>
      </c>
      <c r="C4561" s="4">
        <f t="shared" si="215"/>
        <v>20</v>
      </c>
      <c r="D4561" s="151"/>
    </row>
    <row r="4562" spans="1:4" x14ac:dyDescent="0.25">
      <c r="A4562" s="4">
        <f t="shared" si="213"/>
        <v>7</v>
      </c>
      <c r="B4562" s="4">
        <f t="shared" si="214"/>
        <v>9</v>
      </c>
      <c r="C4562" s="4">
        <f t="shared" si="215"/>
        <v>21</v>
      </c>
      <c r="D4562" s="151"/>
    </row>
    <row r="4563" spans="1:4" x14ac:dyDescent="0.25">
      <c r="A4563" s="4">
        <f t="shared" si="213"/>
        <v>7</v>
      </c>
      <c r="B4563" s="4">
        <f t="shared" si="214"/>
        <v>9</v>
      </c>
      <c r="C4563" s="4">
        <f t="shared" si="215"/>
        <v>22</v>
      </c>
      <c r="D4563" s="151"/>
    </row>
    <row r="4564" spans="1:4" x14ac:dyDescent="0.25">
      <c r="A4564" s="4">
        <f t="shared" si="213"/>
        <v>7</v>
      </c>
      <c r="B4564" s="4">
        <f t="shared" si="214"/>
        <v>9</v>
      </c>
      <c r="C4564" s="4">
        <f t="shared" si="215"/>
        <v>23</v>
      </c>
      <c r="D4564" s="151"/>
    </row>
    <row r="4565" spans="1:4" x14ac:dyDescent="0.25">
      <c r="A4565" s="4">
        <f t="shared" si="213"/>
        <v>7</v>
      </c>
      <c r="B4565" s="4">
        <f t="shared" si="214"/>
        <v>9</v>
      </c>
      <c r="C4565" s="4">
        <f t="shared" si="215"/>
        <v>24</v>
      </c>
      <c r="D4565" s="151"/>
    </row>
    <row r="4566" spans="1:4" x14ac:dyDescent="0.25">
      <c r="A4566" s="4">
        <f t="shared" si="213"/>
        <v>7</v>
      </c>
      <c r="B4566" s="4">
        <f t="shared" si="214"/>
        <v>10</v>
      </c>
      <c r="C4566" s="4">
        <f t="shared" si="215"/>
        <v>1</v>
      </c>
      <c r="D4566" s="151"/>
    </row>
    <row r="4567" spans="1:4" x14ac:dyDescent="0.25">
      <c r="A4567" s="4">
        <f t="shared" si="213"/>
        <v>7</v>
      </c>
      <c r="B4567" s="4">
        <f t="shared" si="214"/>
        <v>10</v>
      </c>
      <c r="C4567" s="4">
        <f t="shared" si="215"/>
        <v>2</v>
      </c>
      <c r="D4567" s="151"/>
    </row>
    <row r="4568" spans="1:4" x14ac:dyDescent="0.25">
      <c r="A4568" s="4">
        <f t="shared" si="213"/>
        <v>7</v>
      </c>
      <c r="B4568" s="4">
        <f t="shared" si="214"/>
        <v>10</v>
      </c>
      <c r="C4568" s="4">
        <f t="shared" si="215"/>
        <v>3</v>
      </c>
      <c r="D4568" s="151"/>
    </row>
    <row r="4569" spans="1:4" x14ac:dyDescent="0.25">
      <c r="A4569" s="4">
        <f t="shared" si="213"/>
        <v>7</v>
      </c>
      <c r="B4569" s="4">
        <f t="shared" si="214"/>
        <v>10</v>
      </c>
      <c r="C4569" s="4">
        <f t="shared" si="215"/>
        <v>4</v>
      </c>
      <c r="D4569" s="151"/>
    </row>
    <row r="4570" spans="1:4" x14ac:dyDescent="0.25">
      <c r="A4570" s="4">
        <f t="shared" si="213"/>
        <v>7</v>
      </c>
      <c r="B4570" s="4">
        <f t="shared" si="214"/>
        <v>10</v>
      </c>
      <c r="C4570" s="4">
        <f t="shared" si="215"/>
        <v>5</v>
      </c>
      <c r="D4570" s="151"/>
    </row>
    <row r="4571" spans="1:4" x14ac:dyDescent="0.25">
      <c r="A4571" s="4">
        <f t="shared" si="213"/>
        <v>7</v>
      </c>
      <c r="B4571" s="4">
        <f t="shared" si="214"/>
        <v>10</v>
      </c>
      <c r="C4571" s="4">
        <f t="shared" si="215"/>
        <v>6</v>
      </c>
      <c r="D4571" s="151"/>
    </row>
    <row r="4572" spans="1:4" x14ac:dyDescent="0.25">
      <c r="A4572" s="4">
        <f t="shared" si="213"/>
        <v>7</v>
      </c>
      <c r="B4572" s="4">
        <f t="shared" si="214"/>
        <v>10</v>
      </c>
      <c r="C4572" s="4">
        <f t="shared" si="215"/>
        <v>7</v>
      </c>
      <c r="D4572" s="151"/>
    </row>
    <row r="4573" spans="1:4" x14ac:dyDescent="0.25">
      <c r="A4573" s="4">
        <f t="shared" si="213"/>
        <v>7</v>
      </c>
      <c r="B4573" s="4">
        <f t="shared" si="214"/>
        <v>10</v>
      </c>
      <c r="C4573" s="4">
        <f t="shared" si="215"/>
        <v>8</v>
      </c>
      <c r="D4573" s="151"/>
    </row>
    <row r="4574" spans="1:4" x14ac:dyDescent="0.25">
      <c r="A4574" s="4">
        <f t="shared" si="213"/>
        <v>7</v>
      </c>
      <c r="B4574" s="4">
        <f t="shared" si="214"/>
        <v>10</v>
      </c>
      <c r="C4574" s="4">
        <f t="shared" si="215"/>
        <v>9</v>
      </c>
      <c r="D4574" s="151"/>
    </row>
    <row r="4575" spans="1:4" x14ac:dyDescent="0.25">
      <c r="A4575" s="4">
        <f t="shared" si="213"/>
        <v>7</v>
      </c>
      <c r="B4575" s="4">
        <f t="shared" si="214"/>
        <v>10</v>
      </c>
      <c r="C4575" s="4">
        <f t="shared" si="215"/>
        <v>10</v>
      </c>
      <c r="D4575" s="151"/>
    </row>
    <row r="4576" spans="1:4" x14ac:dyDescent="0.25">
      <c r="A4576" s="4">
        <f t="shared" si="213"/>
        <v>7</v>
      </c>
      <c r="B4576" s="4">
        <f t="shared" si="214"/>
        <v>10</v>
      </c>
      <c r="C4576" s="4">
        <f t="shared" si="215"/>
        <v>11</v>
      </c>
      <c r="D4576" s="151"/>
    </row>
    <row r="4577" spans="1:4" x14ac:dyDescent="0.25">
      <c r="A4577" s="4">
        <f t="shared" si="213"/>
        <v>7</v>
      </c>
      <c r="B4577" s="4">
        <f t="shared" si="214"/>
        <v>10</v>
      </c>
      <c r="C4577" s="4">
        <f t="shared" si="215"/>
        <v>12</v>
      </c>
      <c r="D4577" s="151"/>
    </row>
    <row r="4578" spans="1:4" x14ac:dyDescent="0.25">
      <c r="A4578" s="4">
        <f t="shared" si="213"/>
        <v>7</v>
      </c>
      <c r="B4578" s="4">
        <f t="shared" si="214"/>
        <v>10</v>
      </c>
      <c r="C4578" s="4">
        <f t="shared" si="215"/>
        <v>13</v>
      </c>
      <c r="D4578" s="151"/>
    </row>
    <row r="4579" spans="1:4" x14ac:dyDescent="0.25">
      <c r="A4579" s="4">
        <f t="shared" si="213"/>
        <v>7</v>
      </c>
      <c r="B4579" s="4">
        <f t="shared" si="214"/>
        <v>10</v>
      </c>
      <c r="C4579" s="4">
        <f t="shared" si="215"/>
        <v>14</v>
      </c>
      <c r="D4579" s="151"/>
    </row>
    <row r="4580" spans="1:4" x14ac:dyDescent="0.25">
      <c r="A4580" s="4">
        <f t="shared" si="213"/>
        <v>7</v>
      </c>
      <c r="B4580" s="4">
        <f t="shared" si="214"/>
        <v>10</v>
      </c>
      <c r="C4580" s="4">
        <f t="shared" si="215"/>
        <v>15</v>
      </c>
      <c r="D4580" s="151"/>
    </row>
    <row r="4581" spans="1:4" x14ac:dyDescent="0.25">
      <c r="A4581" s="4">
        <f t="shared" si="213"/>
        <v>7</v>
      </c>
      <c r="B4581" s="4">
        <f t="shared" si="214"/>
        <v>10</v>
      </c>
      <c r="C4581" s="4">
        <f t="shared" si="215"/>
        <v>16</v>
      </c>
      <c r="D4581" s="151"/>
    </row>
    <row r="4582" spans="1:4" x14ac:dyDescent="0.25">
      <c r="A4582" s="4">
        <f t="shared" si="213"/>
        <v>7</v>
      </c>
      <c r="B4582" s="4">
        <f t="shared" si="214"/>
        <v>10</v>
      </c>
      <c r="C4582" s="4">
        <f t="shared" si="215"/>
        <v>17</v>
      </c>
      <c r="D4582" s="151"/>
    </row>
    <row r="4583" spans="1:4" x14ac:dyDescent="0.25">
      <c r="A4583" s="4">
        <f t="shared" si="213"/>
        <v>7</v>
      </c>
      <c r="B4583" s="4">
        <f t="shared" si="214"/>
        <v>10</v>
      </c>
      <c r="C4583" s="4">
        <f t="shared" si="215"/>
        <v>18</v>
      </c>
      <c r="D4583" s="151"/>
    </row>
    <row r="4584" spans="1:4" x14ac:dyDescent="0.25">
      <c r="A4584" s="4">
        <f t="shared" si="213"/>
        <v>7</v>
      </c>
      <c r="B4584" s="4">
        <f t="shared" si="214"/>
        <v>10</v>
      </c>
      <c r="C4584" s="4">
        <f t="shared" si="215"/>
        <v>19</v>
      </c>
      <c r="D4584" s="151"/>
    </row>
    <row r="4585" spans="1:4" x14ac:dyDescent="0.25">
      <c r="A4585" s="4">
        <f t="shared" si="213"/>
        <v>7</v>
      </c>
      <c r="B4585" s="4">
        <f t="shared" si="214"/>
        <v>10</v>
      </c>
      <c r="C4585" s="4">
        <f t="shared" si="215"/>
        <v>20</v>
      </c>
      <c r="D4585" s="151"/>
    </row>
    <row r="4586" spans="1:4" x14ac:dyDescent="0.25">
      <c r="A4586" s="4">
        <f t="shared" si="213"/>
        <v>7</v>
      </c>
      <c r="B4586" s="4">
        <f t="shared" si="214"/>
        <v>10</v>
      </c>
      <c r="C4586" s="4">
        <f t="shared" si="215"/>
        <v>21</v>
      </c>
      <c r="D4586" s="151"/>
    </row>
    <row r="4587" spans="1:4" x14ac:dyDescent="0.25">
      <c r="A4587" s="4">
        <f t="shared" si="213"/>
        <v>7</v>
      </c>
      <c r="B4587" s="4">
        <f t="shared" si="214"/>
        <v>10</v>
      </c>
      <c r="C4587" s="4">
        <f t="shared" si="215"/>
        <v>22</v>
      </c>
      <c r="D4587" s="151"/>
    </row>
    <row r="4588" spans="1:4" x14ac:dyDescent="0.25">
      <c r="A4588" s="4">
        <f t="shared" si="213"/>
        <v>7</v>
      </c>
      <c r="B4588" s="4">
        <f t="shared" si="214"/>
        <v>10</v>
      </c>
      <c r="C4588" s="4">
        <f t="shared" si="215"/>
        <v>23</v>
      </c>
      <c r="D4588" s="151"/>
    </row>
    <row r="4589" spans="1:4" x14ac:dyDescent="0.25">
      <c r="A4589" s="4">
        <f t="shared" si="213"/>
        <v>7</v>
      </c>
      <c r="B4589" s="4">
        <f t="shared" si="214"/>
        <v>10</v>
      </c>
      <c r="C4589" s="4">
        <f t="shared" si="215"/>
        <v>24</v>
      </c>
      <c r="D4589" s="151"/>
    </row>
    <row r="4590" spans="1:4" x14ac:dyDescent="0.25">
      <c r="A4590" s="4">
        <f t="shared" si="213"/>
        <v>7</v>
      </c>
      <c r="B4590" s="4">
        <f t="shared" si="214"/>
        <v>11</v>
      </c>
      <c r="C4590" s="4">
        <f t="shared" si="215"/>
        <v>1</v>
      </c>
      <c r="D4590" s="151"/>
    </row>
    <row r="4591" spans="1:4" x14ac:dyDescent="0.25">
      <c r="A4591" s="4">
        <f t="shared" si="213"/>
        <v>7</v>
      </c>
      <c r="B4591" s="4">
        <f t="shared" si="214"/>
        <v>11</v>
      </c>
      <c r="C4591" s="4">
        <f t="shared" si="215"/>
        <v>2</v>
      </c>
      <c r="D4591" s="151"/>
    </row>
    <row r="4592" spans="1:4" x14ac:dyDescent="0.25">
      <c r="A4592" s="4">
        <f t="shared" si="213"/>
        <v>7</v>
      </c>
      <c r="B4592" s="4">
        <f t="shared" si="214"/>
        <v>11</v>
      </c>
      <c r="C4592" s="4">
        <f t="shared" si="215"/>
        <v>3</v>
      </c>
      <c r="D4592" s="151"/>
    </row>
    <row r="4593" spans="1:4" x14ac:dyDescent="0.25">
      <c r="A4593" s="4">
        <f t="shared" si="213"/>
        <v>7</v>
      </c>
      <c r="B4593" s="4">
        <f t="shared" si="214"/>
        <v>11</v>
      </c>
      <c r="C4593" s="4">
        <f t="shared" si="215"/>
        <v>4</v>
      </c>
      <c r="D4593" s="151"/>
    </row>
    <row r="4594" spans="1:4" x14ac:dyDescent="0.25">
      <c r="A4594" s="4">
        <f t="shared" si="213"/>
        <v>7</v>
      </c>
      <c r="B4594" s="4">
        <f t="shared" si="214"/>
        <v>11</v>
      </c>
      <c r="C4594" s="4">
        <f t="shared" si="215"/>
        <v>5</v>
      </c>
      <c r="D4594" s="151"/>
    </row>
    <row r="4595" spans="1:4" x14ac:dyDescent="0.25">
      <c r="A4595" s="4">
        <f t="shared" si="213"/>
        <v>7</v>
      </c>
      <c r="B4595" s="4">
        <f t="shared" si="214"/>
        <v>11</v>
      </c>
      <c r="C4595" s="4">
        <f t="shared" si="215"/>
        <v>6</v>
      </c>
      <c r="D4595" s="151"/>
    </row>
    <row r="4596" spans="1:4" x14ac:dyDescent="0.25">
      <c r="A4596" s="4">
        <f t="shared" si="213"/>
        <v>7</v>
      </c>
      <c r="B4596" s="4">
        <f t="shared" si="214"/>
        <v>11</v>
      </c>
      <c r="C4596" s="4">
        <f t="shared" si="215"/>
        <v>7</v>
      </c>
      <c r="D4596" s="151"/>
    </row>
    <row r="4597" spans="1:4" x14ac:dyDescent="0.25">
      <c r="A4597" s="4">
        <f t="shared" si="213"/>
        <v>7</v>
      </c>
      <c r="B4597" s="4">
        <f t="shared" si="214"/>
        <v>11</v>
      </c>
      <c r="C4597" s="4">
        <f t="shared" si="215"/>
        <v>8</v>
      </c>
      <c r="D4597" s="151"/>
    </row>
    <row r="4598" spans="1:4" x14ac:dyDescent="0.25">
      <c r="A4598" s="4">
        <f t="shared" si="213"/>
        <v>7</v>
      </c>
      <c r="B4598" s="4">
        <f t="shared" si="214"/>
        <v>11</v>
      </c>
      <c r="C4598" s="4">
        <f t="shared" si="215"/>
        <v>9</v>
      </c>
      <c r="D4598" s="151"/>
    </row>
    <row r="4599" spans="1:4" x14ac:dyDescent="0.25">
      <c r="A4599" s="4">
        <f t="shared" si="213"/>
        <v>7</v>
      </c>
      <c r="B4599" s="4">
        <f t="shared" si="214"/>
        <v>11</v>
      </c>
      <c r="C4599" s="4">
        <f t="shared" si="215"/>
        <v>10</v>
      </c>
      <c r="D4599" s="151"/>
    </row>
    <row r="4600" spans="1:4" x14ac:dyDescent="0.25">
      <c r="A4600" s="4">
        <f t="shared" si="213"/>
        <v>7</v>
      </c>
      <c r="B4600" s="4">
        <f t="shared" si="214"/>
        <v>11</v>
      </c>
      <c r="C4600" s="4">
        <f t="shared" si="215"/>
        <v>11</v>
      </c>
      <c r="D4600" s="151"/>
    </row>
    <row r="4601" spans="1:4" x14ac:dyDescent="0.25">
      <c r="A4601" s="4">
        <f t="shared" si="213"/>
        <v>7</v>
      </c>
      <c r="B4601" s="4">
        <f t="shared" si="214"/>
        <v>11</v>
      </c>
      <c r="C4601" s="4">
        <f t="shared" si="215"/>
        <v>12</v>
      </c>
      <c r="D4601" s="151"/>
    </row>
    <row r="4602" spans="1:4" x14ac:dyDescent="0.25">
      <c r="A4602" s="4">
        <f t="shared" si="213"/>
        <v>7</v>
      </c>
      <c r="B4602" s="4">
        <f t="shared" si="214"/>
        <v>11</v>
      </c>
      <c r="C4602" s="4">
        <f t="shared" si="215"/>
        <v>13</v>
      </c>
      <c r="D4602" s="151"/>
    </row>
    <row r="4603" spans="1:4" x14ac:dyDescent="0.25">
      <c r="A4603" s="4">
        <f t="shared" si="213"/>
        <v>7</v>
      </c>
      <c r="B4603" s="4">
        <f t="shared" si="214"/>
        <v>11</v>
      </c>
      <c r="C4603" s="4">
        <f t="shared" si="215"/>
        <v>14</v>
      </c>
      <c r="D4603" s="151"/>
    </row>
    <row r="4604" spans="1:4" x14ac:dyDescent="0.25">
      <c r="A4604" s="4">
        <f t="shared" si="213"/>
        <v>7</v>
      </c>
      <c r="B4604" s="4">
        <f t="shared" si="214"/>
        <v>11</v>
      </c>
      <c r="C4604" s="4">
        <f t="shared" si="215"/>
        <v>15</v>
      </c>
      <c r="D4604" s="151"/>
    </row>
    <row r="4605" spans="1:4" x14ac:dyDescent="0.25">
      <c r="A4605" s="4">
        <f t="shared" si="213"/>
        <v>7</v>
      </c>
      <c r="B4605" s="4">
        <f t="shared" si="214"/>
        <v>11</v>
      </c>
      <c r="C4605" s="4">
        <f t="shared" si="215"/>
        <v>16</v>
      </c>
      <c r="D4605" s="151"/>
    </row>
    <row r="4606" spans="1:4" x14ac:dyDescent="0.25">
      <c r="A4606" s="4">
        <f t="shared" si="213"/>
        <v>7</v>
      </c>
      <c r="B4606" s="4">
        <f t="shared" si="214"/>
        <v>11</v>
      </c>
      <c r="C4606" s="4">
        <f t="shared" si="215"/>
        <v>17</v>
      </c>
      <c r="D4606" s="151"/>
    </row>
    <row r="4607" spans="1:4" x14ac:dyDescent="0.25">
      <c r="A4607" s="4">
        <f t="shared" si="213"/>
        <v>7</v>
      </c>
      <c r="B4607" s="4">
        <f t="shared" si="214"/>
        <v>11</v>
      </c>
      <c r="C4607" s="4">
        <f t="shared" si="215"/>
        <v>18</v>
      </c>
      <c r="D4607" s="151"/>
    </row>
    <row r="4608" spans="1:4" x14ac:dyDescent="0.25">
      <c r="A4608" s="4">
        <f t="shared" si="213"/>
        <v>7</v>
      </c>
      <c r="B4608" s="4">
        <f t="shared" si="214"/>
        <v>11</v>
      </c>
      <c r="C4608" s="4">
        <f t="shared" si="215"/>
        <v>19</v>
      </c>
      <c r="D4608" s="151"/>
    </row>
    <row r="4609" spans="1:4" x14ac:dyDescent="0.25">
      <c r="A4609" s="4">
        <f t="shared" si="213"/>
        <v>7</v>
      </c>
      <c r="B4609" s="4">
        <f t="shared" si="214"/>
        <v>11</v>
      </c>
      <c r="C4609" s="4">
        <f t="shared" si="215"/>
        <v>20</v>
      </c>
      <c r="D4609" s="151"/>
    </row>
    <row r="4610" spans="1:4" x14ac:dyDescent="0.25">
      <c r="A4610" s="4">
        <f t="shared" si="213"/>
        <v>7</v>
      </c>
      <c r="B4610" s="4">
        <f t="shared" si="214"/>
        <v>11</v>
      </c>
      <c r="C4610" s="4">
        <f t="shared" si="215"/>
        <v>21</v>
      </c>
      <c r="D4610" s="151"/>
    </row>
    <row r="4611" spans="1:4" x14ac:dyDescent="0.25">
      <c r="A4611" s="4">
        <f t="shared" si="213"/>
        <v>7</v>
      </c>
      <c r="B4611" s="4">
        <f t="shared" si="214"/>
        <v>11</v>
      </c>
      <c r="C4611" s="4">
        <f t="shared" si="215"/>
        <v>22</v>
      </c>
      <c r="D4611" s="151"/>
    </row>
    <row r="4612" spans="1:4" x14ac:dyDescent="0.25">
      <c r="A4612" s="4">
        <f t="shared" si="213"/>
        <v>7</v>
      </c>
      <c r="B4612" s="4">
        <f t="shared" si="214"/>
        <v>11</v>
      </c>
      <c r="C4612" s="4">
        <f t="shared" si="215"/>
        <v>23</v>
      </c>
      <c r="D4612" s="151"/>
    </row>
    <row r="4613" spans="1:4" x14ac:dyDescent="0.25">
      <c r="A4613" s="4">
        <f t="shared" si="213"/>
        <v>7</v>
      </c>
      <c r="B4613" s="4">
        <f t="shared" si="214"/>
        <v>11</v>
      </c>
      <c r="C4613" s="4">
        <f t="shared" si="215"/>
        <v>24</v>
      </c>
      <c r="D4613" s="151"/>
    </row>
    <row r="4614" spans="1:4" x14ac:dyDescent="0.25">
      <c r="A4614" s="4">
        <f t="shared" si="213"/>
        <v>7</v>
      </c>
      <c r="B4614" s="4">
        <f t="shared" si="214"/>
        <v>12</v>
      </c>
      <c r="C4614" s="4">
        <f t="shared" si="215"/>
        <v>1</v>
      </c>
      <c r="D4614" s="151"/>
    </row>
    <row r="4615" spans="1:4" x14ac:dyDescent="0.25">
      <c r="A4615" s="4">
        <f t="shared" si="213"/>
        <v>7</v>
      </c>
      <c r="B4615" s="4">
        <f t="shared" si="214"/>
        <v>12</v>
      </c>
      <c r="C4615" s="4">
        <f t="shared" si="215"/>
        <v>2</v>
      </c>
      <c r="D4615" s="151"/>
    </row>
    <row r="4616" spans="1:4" x14ac:dyDescent="0.25">
      <c r="A4616" s="4">
        <f t="shared" ref="A4616:A4679" si="216">IF(AND(B4615&lt;&gt;B4616,B4616=1),A4615+1,A4615)</f>
        <v>7</v>
      </c>
      <c r="B4616" s="4">
        <f t="shared" ref="B4616:B4679" si="217">IF(C4615=24,IF(B4615=CHOOSE(A4615,31,28,31,30,31,30,31,31,30,31,30,31),1,B4615+1),B4615)</f>
        <v>12</v>
      </c>
      <c r="C4616" s="4">
        <f t="shared" ref="C4616:C4679" si="218">IF(C4615=24,1,C4615+1)</f>
        <v>3</v>
      </c>
      <c r="D4616" s="151"/>
    </row>
    <row r="4617" spans="1:4" x14ac:dyDescent="0.25">
      <c r="A4617" s="4">
        <f t="shared" si="216"/>
        <v>7</v>
      </c>
      <c r="B4617" s="4">
        <f t="shared" si="217"/>
        <v>12</v>
      </c>
      <c r="C4617" s="4">
        <f t="shared" si="218"/>
        <v>4</v>
      </c>
      <c r="D4617" s="151"/>
    </row>
    <row r="4618" spans="1:4" x14ac:dyDescent="0.25">
      <c r="A4618" s="4">
        <f t="shared" si="216"/>
        <v>7</v>
      </c>
      <c r="B4618" s="4">
        <f t="shared" si="217"/>
        <v>12</v>
      </c>
      <c r="C4618" s="4">
        <f t="shared" si="218"/>
        <v>5</v>
      </c>
      <c r="D4618" s="151"/>
    </row>
    <row r="4619" spans="1:4" x14ac:dyDescent="0.25">
      <c r="A4619" s="4">
        <f t="shared" si="216"/>
        <v>7</v>
      </c>
      <c r="B4619" s="4">
        <f t="shared" si="217"/>
        <v>12</v>
      </c>
      <c r="C4619" s="4">
        <f t="shared" si="218"/>
        <v>6</v>
      </c>
      <c r="D4619" s="151"/>
    </row>
    <row r="4620" spans="1:4" x14ac:dyDescent="0.25">
      <c r="A4620" s="4">
        <f t="shared" si="216"/>
        <v>7</v>
      </c>
      <c r="B4620" s="4">
        <f t="shared" si="217"/>
        <v>12</v>
      </c>
      <c r="C4620" s="4">
        <f t="shared" si="218"/>
        <v>7</v>
      </c>
      <c r="D4620" s="151"/>
    </row>
    <row r="4621" spans="1:4" x14ac:dyDescent="0.25">
      <c r="A4621" s="4">
        <f t="shared" si="216"/>
        <v>7</v>
      </c>
      <c r="B4621" s="4">
        <f t="shared" si="217"/>
        <v>12</v>
      </c>
      <c r="C4621" s="4">
        <f t="shared" si="218"/>
        <v>8</v>
      </c>
      <c r="D4621" s="151"/>
    </row>
    <row r="4622" spans="1:4" x14ac:dyDescent="0.25">
      <c r="A4622" s="4">
        <f t="shared" si="216"/>
        <v>7</v>
      </c>
      <c r="B4622" s="4">
        <f t="shared" si="217"/>
        <v>12</v>
      </c>
      <c r="C4622" s="4">
        <f t="shared" si="218"/>
        <v>9</v>
      </c>
      <c r="D4622" s="151"/>
    </row>
    <row r="4623" spans="1:4" x14ac:dyDescent="0.25">
      <c r="A4623" s="4">
        <f t="shared" si="216"/>
        <v>7</v>
      </c>
      <c r="B4623" s="4">
        <f t="shared" si="217"/>
        <v>12</v>
      </c>
      <c r="C4623" s="4">
        <f t="shared" si="218"/>
        <v>10</v>
      </c>
      <c r="D4623" s="151"/>
    </row>
    <row r="4624" spans="1:4" x14ac:dyDescent="0.25">
      <c r="A4624" s="4">
        <f t="shared" si="216"/>
        <v>7</v>
      </c>
      <c r="B4624" s="4">
        <f t="shared" si="217"/>
        <v>12</v>
      </c>
      <c r="C4624" s="4">
        <f t="shared" si="218"/>
        <v>11</v>
      </c>
      <c r="D4624" s="151"/>
    </row>
    <row r="4625" spans="1:4" x14ac:dyDescent="0.25">
      <c r="A4625" s="4">
        <f t="shared" si="216"/>
        <v>7</v>
      </c>
      <c r="B4625" s="4">
        <f t="shared" si="217"/>
        <v>12</v>
      </c>
      <c r="C4625" s="4">
        <f t="shared" si="218"/>
        <v>12</v>
      </c>
      <c r="D4625" s="151"/>
    </row>
    <row r="4626" spans="1:4" x14ac:dyDescent="0.25">
      <c r="A4626" s="4">
        <f t="shared" si="216"/>
        <v>7</v>
      </c>
      <c r="B4626" s="4">
        <f t="shared" si="217"/>
        <v>12</v>
      </c>
      <c r="C4626" s="4">
        <f t="shared" si="218"/>
        <v>13</v>
      </c>
      <c r="D4626" s="151"/>
    </row>
    <row r="4627" spans="1:4" x14ac:dyDescent="0.25">
      <c r="A4627" s="4">
        <f t="shared" si="216"/>
        <v>7</v>
      </c>
      <c r="B4627" s="4">
        <f t="shared" si="217"/>
        <v>12</v>
      </c>
      <c r="C4627" s="4">
        <f t="shared" si="218"/>
        <v>14</v>
      </c>
      <c r="D4627" s="151"/>
    </row>
    <row r="4628" spans="1:4" x14ac:dyDescent="0.25">
      <c r="A4628" s="4">
        <f t="shared" si="216"/>
        <v>7</v>
      </c>
      <c r="B4628" s="4">
        <f t="shared" si="217"/>
        <v>12</v>
      </c>
      <c r="C4628" s="4">
        <f t="shared" si="218"/>
        <v>15</v>
      </c>
      <c r="D4628" s="151"/>
    </row>
    <row r="4629" spans="1:4" x14ac:dyDescent="0.25">
      <c r="A4629" s="4">
        <f t="shared" si="216"/>
        <v>7</v>
      </c>
      <c r="B4629" s="4">
        <f t="shared" si="217"/>
        <v>12</v>
      </c>
      <c r="C4629" s="4">
        <f t="shared" si="218"/>
        <v>16</v>
      </c>
      <c r="D4629" s="151"/>
    </row>
    <row r="4630" spans="1:4" x14ac:dyDescent="0.25">
      <c r="A4630" s="4">
        <f t="shared" si="216"/>
        <v>7</v>
      </c>
      <c r="B4630" s="4">
        <f t="shared" si="217"/>
        <v>12</v>
      </c>
      <c r="C4630" s="4">
        <f t="shared" si="218"/>
        <v>17</v>
      </c>
      <c r="D4630" s="151"/>
    </row>
    <row r="4631" spans="1:4" x14ac:dyDescent="0.25">
      <c r="A4631" s="4">
        <f t="shared" si="216"/>
        <v>7</v>
      </c>
      <c r="B4631" s="4">
        <f t="shared" si="217"/>
        <v>12</v>
      </c>
      <c r="C4631" s="4">
        <f t="shared" si="218"/>
        <v>18</v>
      </c>
      <c r="D4631" s="151"/>
    </row>
    <row r="4632" spans="1:4" x14ac:dyDescent="0.25">
      <c r="A4632" s="4">
        <f t="shared" si="216"/>
        <v>7</v>
      </c>
      <c r="B4632" s="4">
        <f t="shared" si="217"/>
        <v>12</v>
      </c>
      <c r="C4632" s="4">
        <f t="shared" si="218"/>
        <v>19</v>
      </c>
      <c r="D4632" s="151"/>
    </row>
    <row r="4633" spans="1:4" x14ac:dyDescent="0.25">
      <c r="A4633" s="4">
        <f t="shared" si="216"/>
        <v>7</v>
      </c>
      <c r="B4633" s="4">
        <f t="shared" si="217"/>
        <v>12</v>
      </c>
      <c r="C4633" s="4">
        <f t="shared" si="218"/>
        <v>20</v>
      </c>
      <c r="D4633" s="151"/>
    </row>
    <row r="4634" spans="1:4" x14ac:dyDescent="0.25">
      <c r="A4634" s="4">
        <f t="shared" si="216"/>
        <v>7</v>
      </c>
      <c r="B4634" s="4">
        <f t="shared" si="217"/>
        <v>12</v>
      </c>
      <c r="C4634" s="4">
        <f t="shared" si="218"/>
        <v>21</v>
      </c>
      <c r="D4634" s="151"/>
    </row>
    <row r="4635" spans="1:4" x14ac:dyDescent="0.25">
      <c r="A4635" s="4">
        <f t="shared" si="216"/>
        <v>7</v>
      </c>
      <c r="B4635" s="4">
        <f t="shared" si="217"/>
        <v>12</v>
      </c>
      <c r="C4635" s="4">
        <f t="shared" si="218"/>
        <v>22</v>
      </c>
      <c r="D4635" s="151"/>
    </row>
    <row r="4636" spans="1:4" x14ac:dyDescent="0.25">
      <c r="A4636" s="4">
        <f t="shared" si="216"/>
        <v>7</v>
      </c>
      <c r="B4636" s="4">
        <f t="shared" si="217"/>
        <v>12</v>
      </c>
      <c r="C4636" s="4">
        <f t="shared" si="218"/>
        <v>23</v>
      </c>
      <c r="D4636" s="151"/>
    </row>
    <row r="4637" spans="1:4" x14ac:dyDescent="0.25">
      <c r="A4637" s="4">
        <f t="shared" si="216"/>
        <v>7</v>
      </c>
      <c r="B4637" s="4">
        <f t="shared" si="217"/>
        <v>12</v>
      </c>
      <c r="C4637" s="4">
        <f t="shared" si="218"/>
        <v>24</v>
      </c>
      <c r="D4637" s="151"/>
    </row>
    <row r="4638" spans="1:4" x14ac:dyDescent="0.25">
      <c r="A4638" s="4">
        <f t="shared" si="216"/>
        <v>7</v>
      </c>
      <c r="B4638" s="4">
        <f t="shared" si="217"/>
        <v>13</v>
      </c>
      <c r="C4638" s="4">
        <f t="shared" si="218"/>
        <v>1</v>
      </c>
      <c r="D4638" s="151"/>
    </row>
    <row r="4639" spans="1:4" x14ac:dyDescent="0.25">
      <c r="A4639" s="4">
        <f t="shared" si="216"/>
        <v>7</v>
      </c>
      <c r="B4639" s="4">
        <f t="shared" si="217"/>
        <v>13</v>
      </c>
      <c r="C4639" s="4">
        <f t="shared" si="218"/>
        <v>2</v>
      </c>
      <c r="D4639" s="151"/>
    </row>
    <row r="4640" spans="1:4" x14ac:dyDescent="0.25">
      <c r="A4640" s="4">
        <f t="shared" si="216"/>
        <v>7</v>
      </c>
      <c r="B4640" s="4">
        <f t="shared" si="217"/>
        <v>13</v>
      </c>
      <c r="C4640" s="4">
        <f t="shared" si="218"/>
        <v>3</v>
      </c>
      <c r="D4640" s="151"/>
    </row>
    <row r="4641" spans="1:4" x14ac:dyDescent="0.25">
      <c r="A4641" s="4">
        <f t="shared" si="216"/>
        <v>7</v>
      </c>
      <c r="B4641" s="4">
        <f t="shared" si="217"/>
        <v>13</v>
      </c>
      <c r="C4641" s="4">
        <f t="shared" si="218"/>
        <v>4</v>
      </c>
      <c r="D4641" s="151"/>
    </row>
    <row r="4642" spans="1:4" x14ac:dyDescent="0.25">
      <c r="A4642" s="4">
        <f t="shared" si="216"/>
        <v>7</v>
      </c>
      <c r="B4642" s="4">
        <f t="shared" si="217"/>
        <v>13</v>
      </c>
      <c r="C4642" s="4">
        <f t="shared" si="218"/>
        <v>5</v>
      </c>
      <c r="D4642" s="151"/>
    </row>
    <row r="4643" spans="1:4" x14ac:dyDescent="0.25">
      <c r="A4643" s="4">
        <f t="shared" si="216"/>
        <v>7</v>
      </c>
      <c r="B4643" s="4">
        <f t="shared" si="217"/>
        <v>13</v>
      </c>
      <c r="C4643" s="4">
        <f t="shared" si="218"/>
        <v>6</v>
      </c>
      <c r="D4643" s="151"/>
    </row>
    <row r="4644" spans="1:4" x14ac:dyDescent="0.25">
      <c r="A4644" s="4">
        <f t="shared" si="216"/>
        <v>7</v>
      </c>
      <c r="B4644" s="4">
        <f t="shared" si="217"/>
        <v>13</v>
      </c>
      <c r="C4644" s="4">
        <f t="shared" si="218"/>
        <v>7</v>
      </c>
      <c r="D4644" s="151"/>
    </row>
    <row r="4645" spans="1:4" x14ac:dyDescent="0.25">
      <c r="A4645" s="4">
        <f t="shared" si="216"/>
        <v>7</v>
      </c>
      <c r="B4645" s="4">
        <f t="shared" si="217"/>
        <v>13</v>
      </c>
      <c r="C4645" s="4">
        <f t="shared" si="218"/>
        <v>8</v>
      </c>
      <c r="D4645" s="151"/>
    </row>
    <row r="4646" spans="1:4" x14ac:dyDescent="0.25">
      <c r="A4646" s="4">
        <f t="shared" si="216"/>
        <v>7</v>
      </c>
      <c r="B4646" s="4">
        <f t="shared" si="217"/>
        <v>13</v>
      </c>
      <c r="C4646" s="4">
        <f t="shared" si="218"/>
        <v>9</v>
      </c>
      <c r="D4646" s="151"/>
    </row>
    <row r="4647" spans="1:4" x14ac:dyDescent="0.25">
      <c r="A4647" s="4">
        <f t="shared" si="216"/>
        <v>7</v>
      </c>
      <c r="B4647" s="4">
        <f t="shared" si="217"/>
        <v>13</v>
      </c>
      <c r="C4647" s="4">
        <f t="shared" si="218"/>
        <v>10</v>
      </c>
      <c r="D4647" s="151"/>
    </row>
    <row r="4648" spans="1:4" x14ac:dyDescent="0.25">
      <c r="A4648" s="4">
        <f t="shared" si="216"/>
        <v>7</v>
      </c>
      <c r="B4648" s="4">
        <f t="shared" si="217"/>
        <v>13</v>
      </c>
      <c r="C4648" s="4">
        <f t="shared" si="218"/>
        <v>11</v>
      </c>
      <c r="D4648" s="151"/>
    </row>
    <row r="4649" spans="1:4" x14ac:dyDescent="0.25">
      <c r="A4649" s="4">
        <f t="shared" si="216"/>
        <v>7</v>
      </c>
      <c r="B4649" s="4">
        <f t="shared" si="217"/>
        <v>13</v>
      </c>
      <c r="C4649" s="4">
        <f t="shared" si="218"/>
        <v>12</v>
      </c>
      <c r="D4649" s="151"/>
    </row>
    <row r="4650" spans="1:4" x14ac:dyDescent="0.25">
      <c r="A4650" s="4">
        <f t="shared" si="216"/>
        <v>7</v>
      </c>
      <c r="B4650" s="4">
        <f t="shared" si="217"/>
        <v>13</v>
      </c>
      <c r="C4650" s="4">
        <f t="shared" si="218"/>
        <v>13</v>
      </c>
      <c r="D4650" s="151"/>
    </row>
    <row r="4651" spans="1:4" x14ac:dyDescent="0.25">
      <c r="A4651" s="4">
        <f t="shared" si="216"/>
        <v>7</v>
      </c>
      <c r="B4651" s="4">
        <f t="shared" si="217"/>
        <v>13</v>
      </c>
      <c r="C4651" s="4">
        <f t="shared" si="218"/>
        <v>14</v>
      </c>
      <c r="D4651" s="151"/>
    </row>
    <row r="4652" spans="1:4" x14ac:dyDescent="0.25">
      <c r="A4652" s="4">
        <f t="shared" si="216"/>
        <v>7</v>
      </c>
      <c r="B4652" s="4">
        <f t="shared" si="217"/>
        <v>13</v>
      </c>
      <c r="C4652" s="4">
        <f t="shared" si="218"/>
        <v>15</v>
      </c>
      <c r="D4652" s="151"/>
    </row>
    <row r="4653" spans="1:4" x14ac:dyDescent="0.25">
      <c r="A4653" s="4">
        <f t="shared" si="216"/>
        <v>7</v>
      </c>
      <c r="B4653" s="4">
        <f t="shared" si="217"/>
        <v>13</v>
      </c>
      <c r="C4653" s="4">
        <f t="shared" si="218"/>
        <v>16</v>
      </c>
      <c r="D4653" s="151"/>
    </row>
    <row r="4654" spans="1:4" x14ac:dyDescent="0.25">
      <c r="A4654" s="4">
        <f t="shared" si="216"/>
        <v>7</v>
      </c>
      <c r="B4654" s="4">
        <f t="shared" si="217"/>
        <v>13</v>
      </c>
      <c r="C4654" s="4">
        <f t="shared" si="218"/>
        <v>17</v>
      </c>
      <c r="D4654" s="151"/>
    </row>
    <row r="4655" spans="1:4" x14ac:dyDescent="0.25">
      <c r="A4655" s="4">
        <f t="shared" si="216"/>
        <v>7</v>
      </c>
      <c r="B4655" s="4">
        <f t="shared" si="217"/>
        <v>13</v>
      </c>
      <c r="C4655" s="4">
        <f t="shared" si="218"/>
        <v>18</v>
      </c>
      <c r="D4655" s="151"/>
    </row>
    <row r="4656" spans="1:4" x14ac:dyDescent="0.25">
      <c r="A4656" s="4">
        <f t="shared" si="216"/>
        <v>7</v>
      </c>
      <c r="B4656" s="4">
        <f t="shared" si="217"/>
        <v>13</v>
      </c>
      <c r="C4656" s="4">
        <f t="shared" si="218"/>
        <v>19</v>
      </c>
      <c r="D4656" s="151"/>
    </row>
    <row r="4657" spans="1:4" x14ac:dyDescent="0.25">
      <c r="A4657" s="4">
        <f t="shared" si="216"/>
        <v>7</v>
      </c>
      <c r="B4657" s="4">
        <f t="shared" si="217"/>
        <v>13</v>
      </c>
      <c r="C4657" s="4">
        <f t="shared" si="218"/>
        <v>20</v>
      </c>
      <c r="D4657" s="151"/>
    </row>
    <row r="4658" spans="1:4" x14ac:dyDescent="0.25">
      <c r="A4658" s="4">
        <f t="shared" si="216"/>
        <v>7</v>
      </c>
      <c r="B4658" s="4">
        <f t="shared" si="217"/>
        <v>13</v>
      </c>
      <c r="C4658" s="4">
        <f t="shared" si="218"/>
        <v>21</v>
      </c>
      <c r="D4658" s="151"/>
    </row>
    <row r="4659" spans="1:4" x14ac:dyDescent="0.25">
      <c r="A4659" s="4">
        <f t="shared" si="216"/>
        <v>7</v>
      </c>
      <c r="B4659" s="4">
        <f t="shared" si="217"/>
        <v>13</v>
      </c>
      <c r="C4659" s="4">
        <f t="shared" si="218"/>
        <v>22</v>
      </c>
      <c r="D4659" s="151"/>
    </row>
    <row r="4660" spans="1:4" x14ac:dyDescent="0.25">
      <c r="A4660" s="4">
        <f t="shared" si="216"/>
        <v>7</v>
      </c>
      <c r="B4660" s="4">
        <f t="shared" si="217"/>
        <v>13</v>
      </c>
      <c r="C4660" s="4">
        <f t="shared" si="218"/>
        <v>23</v>
      </c>
      <c r="D4660" s="151"/>
    </row>
    <row r="4661" spans="1:4" x14ac:dyDescent="0.25">
      <c r="A4661" s="4">
        <f t="shared" si="216"/>
        <v>7</v>
      </c>
      <c r="B4661" s="4">
        <f t="shared" si="217"/>
        <v>13</v>
      </c>
      <c r="C4661" s="4">
        <f t="shared" si="218"/>
        <v>24</v>
      </c>
      <c r="D4661" s="151"/>
    </row>
    <row r="4662" spans="1:4" x14ac:dyDescent="0.25">
      <c r="A4662" s="4">
        <f t="shared" si="216"/>
        <v>7</v>
      </c>
      <c r="B4662" s="4">
        <f t="shared" si="217"/>
        <v>14</v>
      </c>
      <c r="C4662" s="4">
        <f t="shared" si="218"/>
        <v>1</v>
      </c>
      <c r="D4662" s="151"/>
    </row>
    <row r="4663" spans="1:4" x14ac:dyDescent="0.25">
      <c r="A4663" s="4">
        <f t="shared" si="216"/>
        <v>7</v>
      </c>
      <c r="B4663" s="4">
        <f t="shared" si="217"/>
        <v>14</v>
      </c>
      <c r="C4663" s="4">
        <f t="shared" si="218"/>
        <v>2</v>
      </c>
      <c r="D4663" s="151"/>
    </row>
    <row r="4664" spans="1:4" x14ac:dyDescent="0.25">
      <c r="A4664" s="4">
        <f t="shared" si="216"/>
        <v>7</v>
      </c>
      <c r="B4664" s="4">
        <f t="shared" si="217"/>
        <v>14</v>
      </c>
      <c r="C4664" s="4">
        <f t="shared" si="218"/>
        <v>3</v>
      </c>
      <c r="D4664" s="151"/>
    </row>
    <row r="4665" spans="1:4" x14ac:dyDescent="0.25">
      <c r="A4665" s="4">
        <f t="shared" si="216"/>
        <v>7</v>
      </c>
      <c r="B4665" s="4">
        <f t="shared" si="217"/>
        <v>14</v>
      </c>
      <c r="C4665" s="4">
        <f t="shared" si="218"/>
        <v>4</v>
      </c>
      <c r="D4665" s="151"/>
    </row>
    <row r="4666" spans="1:4" x14ac:dyDescent="0.25">
      <c r="A4666" s="4">
        <f t="shared" si="216"/>
        <v>7</v>
      </c>
      <c r="B4666" s="4">
        <f t="shared" si="217"/>
        <v>14</v>
      </c>
      <c r="C4666" s="4">
        <f t="shared" si="218"/>
        <v>5</v>
      </c>
      <c r="D4666" s="151"/>
    </row>
    <row r="4667" spans="1:4" x14ac:dyDescent="0.25">
      <c r="A4667" s="4">
        <f t="shared" si="216"/>
        <v>7</v>
      </c>
      <c r="B4667" s="4">
        <f t="shared" si="217"/>
        <v>14</v>
      </c>
      <c r="C4667" s="4">
        <f t="shared" si="218"/>
        <v>6</v>
      </c>
      <c r="D4667" s="151"/>
    </row>
    <row r="4668" spans="1:4" x14ac:dyDescent="0.25">
      <c r="A4668" s="4">
        <f t="shared" si="216"/>
        <v>7</v>
      </c>
      <c r="B4668" s="4">
        <f t="shared" si="217"/>
        <v>14</v>
      </c>
      <c r="C4668" s="4">
        <f t="shared" si="218"/>
        <v>7</v>
      </c>
      <c r="D4668" s="151"/>
    </row>
    <row r="4669" spans="1:4" x14ac:dyDescent="0.25">
      <c r="A4669" s="4">
        <f t="shared" si="216"/>
        <v>7</v>
      </c>
      <c r="B4669" s="4">
        <f t="shared" si="217"/>
        <v>14</v>
      </c>
      <c r="C4669" s="4">
        <f t="shared" si="218"/>
        <v>8</v>
      </c>
      <c r="D4669" s="151"/>
    </row>
    <row r="4670" spans="1:4" x14ac:dyDescent="0.25">
      <c r="A4670" s="4">
        <f t="shared" si="216"/>
        <v>7</v>
      </c>
      <c r="B4670" s="4">
        <f t="shared" si="217"/>
        <v>14</v>
      </c>
      <c r="C4670" s="4">
        <f t="shared" si="218"/>
        <v>9</v>
      </c>
      <c r="D4670" s="151"/>
    </row>
    <row r="4671" spans="1:4" x14ac:dyDescent="0.25">
      <c r="A4671" s="4">
        <f t="shared" si="216"/>
        <v>7</v>
      </c>
      <c r="B4671" s="4">
        <f t="shared" si="217"/>
        <v>14</v>
      </c>
      <c r="C4671" s="4">
        <f t="shared" si="218"/>
        <v>10</v>
      </c>
      <c r="D4671" s="151"/>
    </row>
    <row r="4672" spans="1:4" x14ac:dyDescent="0.25">
      <c r="A4672" s="4">
        <f t="shared" si="216"/>
        <v>7</v>
      </c>
      <c r="B4672" s="4">
        <f t="shared" si="217"/>
        <v>14</v>
      </c>
      <c r="C4672" s="4">
        <f t="shared" si="218"/>
        <v>11</v>
      </c>
      <c r="D4672" s="151"/>
    </row>
    <row r="4673" spans="1:4" x14ac:dyDescent="0.25">
      <c r="A4673" s="4">
        <f t="shared" si="216"/>
        <v>7</v>
      </c>
      <c r="B4673" s="4">
        <f t="shared" si="217"/>
        <v>14</v>
      </c>
      <c r="C4673" s="4">
        <f t="shared" si="218"/>
        <v>12</v>
      </c>
      <c r="D4673" s="151"/>
    </row>
    <row r="4674" spans="1:4" x14ac:dyDescent="0.25">
      <c r="A4674" s="4">
        <f t="shared" si="216"/>
        <v>7</v>
      </c>
      <c r="B4674" s="4">
        <f t="shared" si="217"/>
        <v>14</v>
      </c>
      <c r="C4674" s="4">
        <f t="shared" si="218"/>
        <v>13</v>
      </c>
      <c r="D4674" s="151"/>
    </row>
    <row r="4675" spans="1:4" x14ac:dyDescent="0.25">
      <c r="A4675" s="4">
        <f t="shared" si="216"/>
        <v>7</v>
      </c>
      <c r="B4675" s="4">
        <f t="shared" si="217"/>
        <v>14</v>
      </c>
      <c r="C4675" s="4">
        <f t="shared" si="218"/>
        <v>14</v>
      </c>
      <c r="D4675" s="151"/>
    </row>
    <row r="4676" spans="1:4" x14ac:dyDescent="0.25">
      <c r="A4676" s="4">
        <f t="shared" si="216"/>
        <v>7</v>
      </c>
      <c r="B4676" s="4">
        <f t="shared" si="217"/>
        <v>14</v>
      </c>
      <c r="C4676" s="4">
        <f t="shared" si="218"/>
        <v>15</v>
      </c>
      <c r="D4676" s="151"/>
    </row>
    <row r="4677" spans="1:4" x14ac:dyDescent="0.25">
      <c r="A4677" s="4">
        <f t="shared" si="216"/>
        <v>7</v>
      </c>
      <c r="B4677" s="4">
        <f t="shared" si="217"/>
        <v>14</v>
      </c>
      <c r="C4677" s="4">
        <f t="shared" si="218"/>
        <v>16</v>
      </c>
      <c r="D4677" s="151"/>
    </row>
    <row r="4678" spans="1:4" x14ac:dyDescent="0.25">
      <c r="A4678" s="4">
        <f t="shared" si="216"/>
        <v>7</v>
      </c>
      <c r="B4678" s="4">
        <f t="shared" si="217"/>
        <v>14</v>
      </c>
      <c r="C4678" s="4">
        <f t="shared" si="218"/>
        <v>17</v>
      </c>
      <c r="D4678" s="151"/>
    </row>
    <row r="4679" spans="1:4" x14ac:dyDescent="0.25">
      <c r="A4679" s="4">
        <f t="shared" si="216"/>
        <v>7</v>
      </c>
      <c r="B4679" s="4">
        <f t="shared" si="217"/>
        <v>14</v>
      </c>
      <c r="C4679" s="4">
        <f t="shared" si="218"/>
        <v>18</v>
      </c>
      <c r="D4679" s="151"/>
    </row>
    <row r="4680" spans="1:4" x14ac:dyDescent="0.25">
      <c r="A4680" s="4">
        <f t="shared" ref="A4680:A4743" si="219">IF(AND(B4679&lt;&gt;B4680,B4680=1),A4679+1,A4679)</f>
        <v>7</v>
      </c>
      <c r="B4680" s="4">
        <f t="shared" ref="B4680:B4743" si="220">IF(C4679=24,IF(B4679=CHOOSE(A4679,31,28,31,30,31,30,31,31,30,31,30,31),1,B4679+1),B4679)</f>
        <v>14</v>
      </c>
      <c r="C4680" s="4">
        <f t="shared" ref="C4680:C4743" si="221">IF(C4679=24,1,C4679+1)</f>
        <v>19</v>
      </c>
      <c r="D4680" s="151"/>
    </row>
    <row r="4681" spans="1:4" x14ac:dyDescent="0.25">
      <c r="A4681" s="4">
        <f t="shared" si="219"/>
        <v>7</v>
      </c>
      <c r="B4681" s="4">
        <f t="shared" si="220"/>
        <v>14</v>
      </c>
      <c r="C4681" s="4">
        <f t="shared" si="221"/>
        <v>20</v>
      </c>
      <c r="D4681" s="151"/>
    </row>
    <row r="4682" spans="1:4" x14ac:dyDescent="0.25">
      <c r="A4682" s="4">
        <f t="shared" si="219"/>
        <v>7</v>
      </c>
      <c r="B4682" s="4">
        <f t="shared" si="220"/>
        <v>14</v>
      </c>
      <c r="C4682" s="4">
        <f t="shared" si="221"/>
        <v>21</v>
      </c>
      <c r="D4682" s="151"/>
    </row>
    <row r="4683" spans="1:4" x14ac:dyDescent="0.25">
      <c r="A4683" s="4">
        <f t="shared" si="219"/>
        <v>7</v>
      </c>
      <c r="B4683" s="4">
        <f t="shared" si="220"/>
        <v>14</v>
      </c>
      <c r="C4683" s="4">
        <f t="shared" si="221"/>
        <v>22</v>
      </c>
      <c r="D4683" s="151"/>
    </row>
    <row r="4684" spans="1:4" x14ac:dyDescent="0.25">
      <c r="A4684" s="4">
        <f t="shared" si="219"/>
        <v>7</v>
      </c>
      <c r="B4684" s="4">
        <f t="shared" si="220"/>
        <v>14</v>
      </c>
      <c r="C4684" s="4">
        <f t="shared" si="221"/>
        <v>23</v>
      </c>
      <c r="D4684" s="151"/>
    </row>
    <row r="4685" spans="1:4" x14ac:dyDescent="0.25">
      <c r="A4685" s="4">
        <f t="shared" si="219"/>
        <v>7</v>
      </c>
      <c r="B4685" s="4">
        <f t="shared" si="220"/>
        <v>14</v>
      </c>
      <c r="C4685" s="4">
        <f t="shared" si="221"/>
        <v>24</v>
      </c>
      <c r="D4685" s="151"/>
    </row>
    <row r="4686" spans="1:4" x14ac:dyDescent="0.25">
      <c r="A4686" s="4">
        <f t="shared" si="219"/>
        <v>7</v>
      </c>
      <c r="B4686" s="4">
        <f t="shared" si="220"/>
        <v>15</v>
      </c>
      <c r="C4686" s="4">
        <f t="shared" si="221"/>
        <v>1</v>
      </c>
      <c r="D4686" s="151"/>
    </row>
    <row r="4687" spans="1:4" x14ac:dyDescent="0.25">
      <c r="A4687" s="4">
        <f t="shared" si="219"/>
        <v>7</v>
      </c>
      <c r="B4687" s="4">
        <f t="shared" si="220"/>
        <v>15</v>
      </c>
      <c r="C4687" s="4">
        <f t="shared" si="221"/>
        <v>2</v>
      </c>
      <c r="D4687" s="151"/>
    </row>
    <row r="4688" spans="1:4" x14ac:dyDescent="0.25">
      <c r="A4688" s="4">
        <f t="shared" si="219"/>
        <v>7</v>
      </c>
      <c r="B4688" s="4">
        <f t="shared" si="220"/>
        <v>15</v>
      </c>
      <c r="C4688" s="4">
        <f t="shared" si="221"/>
        <v>3</v>
      </c>
      <c r="D4688" s="151"/>
    </row>
    <row r="4689" spans="1:4" x14ac:dyDescent="0.25">
      <c r="A4689" s="4">
        <f t="shared" si="219"/>
        <v>7</v>
      </c>
      <c r="B4689" s="4">
        <f t="shared" si="220"/>
        <v>15</v>
      </c>
      <c r="C4689" s="4">
        <f t="shared" si="221"/>
        <v>4</v>
      </c>
      <c r="D4689" s="151"/>
    </row>
    <row r="4690" spans="1:4" x14ac:dyDescent="0.25">
      <c r="A4690" s="4">
        <f t="shared" si="219"/>
        <v>7</v>
      </c>
      <c r="B4690" s="4">
        <f t="shared" si="220"/>
        <v>15</v>
      </c>
      <c r="C4690" s="4">
        <f t="shared" si="221"/>
        <v>5</v>
      </c>
      <c r="D4690" s="151"/>
    </row>
    <row r="4691" spans="1:4" x14ac:dyDescent="0.25">
      <c r="A4691" s="4">
        <f t="shared" si="219"/>
        <v>7</v>
      </c>
      <c r="B4691" s="4">
        <f t="shared" si="220"/>
        <v>15</v>
      </c>
      <c r="C4691" s="4">
        <f t="shared" si="221"/>
        <v>6</v>
      </c>
      <c r="D4691" s="151"/>
    </row>
    <row r="4692" spans="1:4" x14ac:dyDescent="0.25">
      <c r="A4692" s="4">
        <f t="shared" si="219"/>
        <v>7</v>
      </c>
      <c r="B4692" s="4">
        <f t="shared" si="220"/>
        <v>15</v>
      </c>
      <c r="C4692" s="4">
        <f t="shared" si="221"/>
        <v>7</v>
      </c>
      <c r="D4692" s="151"/>
    </row>
    <row r="4693" spans="1:4" x14ac:dyDescent="0.25">
      <c r="A4693" s="4">
        <f t="shared" si="219"/>
        <v>7</v>
      </c>
      <c r="B4693" s="4">
        <f t="shared" si="220"/>
        <v>15</v>
      </c>
      <c r="C4693" s="4">
        <f t="shared" si="221"/>
        <v>8</v>
      </c>
      <c r="D4693" s="151"/>
    </row>
    <row r="4694" spans="1:4" x14ac:dyDescent="0.25">
      <c r="A4694" s="4">
        <f t="shared" si="219"/>
        <v>7</v>
      </c>
      <c r="B4694" s="4">
        <f t="shared" si="220"/>
        <v>15</v>
      </c>
      <c r="C4694" s="4">
        <f t="shared" si="221"/>
        <v>9</v>
      </c>
      <c r="D4694" s="151"/>
    </row>
    <row r="4695" spans="1:4" x14ac:dyDescent="0.25">
      <c r="A4695" s="4">
        <f t="shared" si="219"/>
        <v>7</v>
      </c>
      <c r="B4695" s="4">
        <f t="shared" si="220"/>
        <v>15</v>
      </c>
      <c r="C4695" s="4">
        <f t="shared" si="221"/>
        <v>10</v>
      </c>
      <c r="D4695" s="151"/>
    </row>
    <row r="4696" spans="1:4" x14ac:dyDescent="0.25">
      <c r="A4696" s="4">
        <f t="shared" si="219"/>
        <v>7</v>
      </c>
      <c r="B4696" s="4">
        <f t="shared" si="220"/>
        <v>15</v>
      </c>
      <c r="C4696" s="4">
        <f t="shared" si="221"/>
        <v>11</v>
      </c>
      <c r="D4696" s="151"/>
    </row>
    <row r="4697" spans="1:4" x14ac:dyDescent="0.25">
      <c r="A4697" s="4">
        <f t="shared" si="219"/>
        <v>7</v>
      </c>
      <c r="B4697" s="4">
        <f t="shared" si="220"/>
        <v>15</v>
      </c>
      <c r="C4697" s="4">
        <f t="shared" si="221"/>
        <v>12</v>
      </c>
      <c r="D4697" s="151"/>
    </row>
    <row r="4698" spans="1:4" x14ac:dyDescent="0.25">
      <c r="A4698" s="4">
        <f t="shared" si="219"/>
        <v>7</v>
      </c>
      <c r="B4698" s="4">
        <f t="shared" si="220"/>
        <v>15</v>
      </c>
      <c r="C4698" s="4">
        <f t="shared" si="221"/>
        <v>13</v>
      </c>
      <c r="D4698" s="151"/>
    </row>
    <row r="4699" spans="1:4" x14ac:dyDescent="0.25">
      <c r="A4699" s="4">
        <f t="shared" si="219"/>
        <v>7</v>
      </c>
      <c r="B4699" s="4">
        <f t="shared" si="220"/>
        <v>15</v>
      </c>
      <c r="C4699" s="4">
        <f t="shared" si="221"/>
        <v>14</v>
      </c>
      <c r="D4699" s="151"/>
    </row>
    <row r="4700" spans="1:4" x14ac:dyDescent="0.25">
      <c r="A4700" s="4">
        <f t="shared" si="219"/>
        <v>7</v>
      </c>
      <c r="B4700" s="4">
        <f t="shared" si="220"/>
        <v>15</v>
      </c>
      <c r="C4700" s="4">
        <f t="shared" si="221"/>
        <v>15</v>
      </c>
      <c r="D4700" s="151"/>
    </row>
    <row r="4701" spans="1:4" x14ac:dyDescent="0.25">
      <c r="A4701" s="4">
        <f t="shared" si="219"/>
        <v>7</v>
      </c>
      <c r="B4701" s="4">
        <f t="shared" si="220"/>
        <v>15</v>
      </c>
      <c r="C4701" s="4">
        <f t="shared" si="221"/>
        <v>16</v>
      </c>
      <c r="D4701" s="151"/>
    </row>
    <row r="4702" spans="1:4" x14ac:dyDescent="0.25">
      <c r="A4702" s="4">
        <f t="shared" si="219"/>
        <v>7</v>
      </c>
      <c r="B4702" s="4">
        <f t="shared" si="220"/>
        <v>15</v>
      </c>
      <c r="C4702" s="4">
        <f t="shared" si="221"/>
        <v>17</v>
      </c>
      <c r="D4702" s="151"/>
    </row>
    <row r="4703" spans="1:4" x14ac:dyDescent="0.25">
      <c r="A4703" s="4">
        <f t="shared" si="219"/>
        <v>7</v>
      </c>
      <c r="B4703" s="4">
        <f t="shared" si="220"/>
        <v>15</v>
      </c>
      <c r="C4703" s="4">
        <f t="shared" si="221"/>
        <v>18</v>
      </c>
      <c r="D4703" s="151"/>
    </row>
    <row r="4704" spans="1:4" x14ac:dyDescent="0.25">
      <c r="A4704" s="4">
        <f t="shared" si="219"/>
        <v>7</v>
      </c>
      <c r="B4704" s="4">
        <f t="shared" si="220"/>
        <v>15</v>
      </c>
      <c r="C4704" s="4">
        <f t="shared" si="221"/>
        <v>19</v>
      </c>
      <c r="D4704" s="151"/>
    </row>
    <row r="4705" spans="1:4" x14ac:dyDescent="0.25">
      <c r="A4705" s="4">
        <f t="shared" si="219"/>
        <v>7</v>
      </c>
      <c r="B4705" s="4">
        <f t="shared" si="220"/>
        <v>15</v>
      </c>
      <c r="C4705" s="4">
        <f t="shared" si="221"/>
        <v>20</v>
      </c>
      <c r="D4705" s="151"/>
    </row>
    <row r="4706" spans="1:4" x14ac:dyDescent="0.25">
      <c r="A4706" s="4">
        <f t="shared" si="219"/>
        <v>7</v>
      </c>
      <c r="B4706" s="4">
        <f t="shared" si="220"/>
        <v>15</v>
      </c>
      <c r="C4706" s="4">
        <f t="shared" si="221"/>
        <v>21</v>
      </c>
      <c r="D4706" s="151"/>
    </row>
    <row r="4707" spans="1:4" x14ac:dyDescent="0.25">
      <c r="A4707" s="4">
        <f t="shared" si="219"/>
        <v>7</v>
      </c>
      <c r="B4707" s="4">
        <f t="shared" si="220"/>
        <v>15</v>
      </c>
      <c r="C4707" s="4">
        <f t="shared" si="221"/>
        <v>22</v>
      </c>
      <c r="D4707" s="151"/>
    </row>
    <row r="4708" spans="1:4" x14ac:dyDescent="0.25">
      <c r="A4708" s="4">
        <f t="shared" si="219"/>
        <v>7</v>
      </c>
      <c r="B4708" s="4">
        <f t="shared" si="220"/>
        <v>15</v>
      </c>
      <c r="C4708" s="4">
        <f t="shared" si="221"/>
        <v>23</v>
      </c>
      <c r="D4708" s="151"/>
    </row>
    <row r="4709" spans="1:4" x14ac:dyDescent="0.25">
      <c r="A4709" s="4">
        <f t="shared" si="219"/>
        <v>7</v>
      </c>
      <c r="B4709" s="4">
        <f t="shared" si="220"/>
        <v>15</v>
      </c>
      <c r="C4709" s="4">
        <f t="shared" si="221"/>
        <v>24</v>
      </c>
      <c r="D4709" s="151"/>
    </row>
    <row r="4710" spans="1:4" x14ac:dyDescent="0.25">
      <c r="A4710" s="4">
        <f t="shared" si="219"/>
        <v>7</v>
      </c>
      <c r="B4710" s="4">
        <f t="shared" si="220"/>
        <v>16</v>
      </c>
      <c r="C4710" s="4">
        <f t="shared" si="221"/>
        <v>1</v>
      </c>
      <c r="D4710" s="151"/>
    </row>
    <row r="4711" spans="1:4" x14ac:dyDescent="0.25">
      <c r="A4711" s="4">
        <f t="shared" si="219"/>
        <v>7</v>
      </c>
      <c r="B4711" s="4">
        <f t="shared" si="220"/>
        <v>16</v>
      </c>
      <c r="C4711" s="4">
        <f t="shared" si="221"/>
        <v>2</v>
      </c>
      <c r="D4711" s="151"/>
    </row>
    <row r="4712" spans="1:4" x14ac:dyDescent="0.25">
      <c r="A4712" s="4">
        <f t="shared" si="219"/>
        <v>7</v>
      </c>
      <c r="B4712" s="4">
        <f t="shared" si="220"/>
        <v>16</v>
      </c>
      <c r="C4712" s="4">
        <f t="shared" si="221"/>
        <v>3</v>
      </c>
      <c r="D4712" s="151"/>
    </row>
    <row r="4713" spans="1:4" x14ac:dyDescent="0.25">
      <c r="A4713" s="4">
        <f t="shared" si="219"/>
        <v>7</v>
      </c>
      <c r="B4713" s="4">
        <f t="shared" si="220"/>
        <v>16</v>
      </c>
      <c r="C4713" s="4">
        <f t="shared" si="221"/>
        <v>4</v>
      </c>
      <c r="D4713" s="151"/>
    </row>
    <row r="4714" spans="1:4" x14ac:dyDescent="0.25">
      <c r="A4714" s="4">
        <f t="shared" si="219"/>
        <v>7</v>
      </c>
      <c r="B4714" s="4">
        <f t="shared" si="220"/>
        <v>16</v>
      </c>
      <c r="C4714" s="4">
        <f t="shared" si="221"/>
        <v>5</v>
      </c>
      <c r="D4714" s="151"/>
    </row>
    <row r="4715" spans="1:4" x14ac:dyDescent="0.25">
      <c r="A4715" s="4">
        <f t="shared" si="219"/>
        <v>7</v>
      </c>
      <c r="B4715" s="4">
        <f t="shared" si="220"/>
        <v>16</v>
      </c>
      <c r="C4715" s="4">
        <f t="shared" si="221"/>
        <v>6</v>
      </c>
      <c r="D4715" s="151"/>
    </row>
    <row r="4716" spans="1:4" x14ac:dyDescent="0.25">
      <c r="A4716" s="4">
        <f t="shared" si="219"/>
        <v>7</v>
      </c>
      <c r="B4716" s="4">
        <f t="shared" si="220"/>
        <v>16</v>
      </c>
      <c r="C4716" s="4">
        <f t="shared" si="221"/>
        <v>7</v>
      </c>
      <c r="D4716" s="151"/>
    </row>
    <row r="4717" spans="1:4" x14ac:dyDescent="0.25">
      <c r="A4717" s="4">
        <f t="shared" si="219"/>
        <v>7</v>
      </c>
      <c r="B4717" s="4">
        <f t="shared" si="220"/>
        <v>16</v>
      </c>
      <c r="C4717" s="4">
        <f t="shared" si="221"/>
        <v>8</v>
      </c>
      <c r="D4717" s="151"/>
    </row>
    <row r="4718" spans="1:4" x14ac:dyDescent="0.25">
      <c r="A4718" s="4">
        <f t="shared" si="219"/>
        <v>7</v>
      </c>
      <c r="B4718" s="4">
        <f t="shared" si="220"/>
        <v>16</v>
      </c>
      <c r="C4718" s="4">
        <f t="shared" si="221"/>
        <v>9</v>
      </c>
      <c r="D4718" s="151"/>
    </row>
    <row r="4719" spans="1:4" x14ac:dyDescent="0.25">
      <c r="A4719" s="4">
        <f t="shared" si="219"/>
        <v>7</v>
      </c>
      <c r="B4719" s="4">
        <f t="shared" si="220"/>
        <v>16</v>
      </c>
      <c r="C4719" s="4">
        <f t="shared" si="221"/>
        <v>10</v>
      </c>
      <c r="D4719" s="151"/>
    </row>
    <row r="4720" spans="1:4" x14ac:dyDescent="0.25">
      <c r="A4720" s="4">
        <f t="shared" si="219"/>
        <v>7</v>
      </c>
      <c r="B4720" s="4">
        <f t="shared" si="220"/>
        <v>16</v>
      </c>
      <c r="C4720" s="4">
        <f t="shared" si="221"/>
        <v>11</v>
      </c>
      <c r="D4720" s="151"/>
    </row>
    <row r="4721" spans="1:4" x14ac:dyDescent="0.25">
      <c r="A4721" s="4">
        <f t="shared" si="219"/>
        <v>7</v>
      </c>
      <c r="B4721" s="4">
        <f t="shared" si="220"/>
        <v>16</v>
      </c>
      <c r="C4721" s="4">
        <f t="shared" si="221"/>
        <v>12</v>
      </c>
      <c r="D4721" s="151"/>
    </row>
    <row r="4722" spans="1:4" x14ac:dyDescent="0.25">
      <c r="A4722" s="4">
        <f t="shared" si="219"/>
        <v>7</v>
      </c>
      <c r="B4722" s="4">
        <f t="shared" si="220"/>
        <v>16</v>
      </c>
      <c r="C4722" s="4">
        <f t="shared" si="221"/>
        <v>13</v>
      </c>
      <c r="D4722" s="151"/>
    </row>
    <row r="4723" spans="1:4" x14ac:dyDescent="0.25">
      <c r="A4723" s="4">
        <f t="shared" si="219"/>
        <v>7</v>
      </c>
      <c r="B4723" s="4">
        <f t="shared" si="220"/>
        <v>16</v>
      </c>
      <c r="C4723" s="4">
        <f t="shared" si="221"/>
        <v>14</v>
      </c>
      <c r="D4723" s="151"/>
    </row>
    <row r="4724" spans="1:4" x14ac:dyDescent="0.25">
      <c r="A4724" s="4">
        <f t="shared" si="219"/>
        <v>7</v>
      </c>
      <c r="B4724" s="4">
        <f t="shared" si="220"/>
        <v>16</v>
      </c>
      <c r="C4724" s="4">
        <f t="shared" si="221"/>
        <v>15</v>
      </c>
      <c r="D4724" s="151"/>
    </row>
    <row r="4725" spans="1:4" x14ac:dyDescent="0.25">
      <c r="A4725" s="4">
        <f t="shared" si="219"/>
        <v>7</v>
      </c>
      <c r="B4725" s="4">
        <f t="shared" si="220"/>
        <v>16</v>
      </c>
      <c r="C4725" s="4">
        <f t="shared" si="221"/>
        <v>16</v>
      </c>
      <c r="D4725" s="151"/>
    </row>
    <row r="4726" spans="1:4" x14ac:dyDescent="0.25">
      <c r="A4726" s="4">
        <f t="shared" si="219"/>
        <v>7</v>
      </c>
      <c r="B4726" s="4">
        <f t="shared" si="220"/>
        <v>16</v>
      </c>
      <c r="C4726" s="4">
        <f t="shared" si="221"/>
        <v>17</v>
      </c>
      <c r="D4726" s="151"/>
    </row>
    <row r="4727" spans="1:4" x14ac:dyDescent="0.25">
      <c r="A4727" s="4">
        <f t="shared" si="219"/>
        <v>7</v>
      </c>
      <c r="B4727" s="4">
        <f t="shared" si="220"/>
        <v>16</v>
      </c>
      <c r="C4727" s="4">
        <f t="shared" si="221"/>
        <v>18</v>
      </c>
      <c r="D4727" s="151"/>
    </row>
    <row r="4728" spans="1:4" x14ac:dyDescent="0.25">
      <c r="A4728" s="4">
        <f t="shared" si="219"/>
        <v>7</v>
      </c>
      <c r="B4728" s="4">
        <f t="shared" si="220"/>
        <v>16</v>
      </c>
      <c r="C4728" s="4">
        <f t="shared" si="221"/>
        <v>19</v>
      </c>
      <c r="D4728" s="151"/>
    </row>
    <row r="4729" spans="1:4" x14ac:dyDescent="0.25">
      <c r="A4729" s="4">
        <f t="shared" si="219"/>
        <v>7</v>
      </c>
      <c r="B4729" s="4">
        <f t="shared" si="220"/>
        <v>16</v>
      </c>
      <c r="C4729" s="4">
        <f t="shared" si="221"/>
        <v>20</v>
      </c>
      <c r="D4729" s="151"/>
    </row>
    <row r="4730" spans="1:4" x14ac:dyDescent="0.25">
      <c r="A4730" s="4">
        <f t="shared" si="219"/>
        <v>7</v>
      </c>
      <c r="B4730" s="4">
        <f t="shared" si="220"/>
        <v>16</v>
      </c>
      <c r="C4730" s="4">
        <f t="shared" si="221"/>
        <v>21</v>
      </c>
      <c r="D4730" s="151"/>
    </row>
    <row r="4731" spans="1:4" x14ac:dyDescent="0.25">
      <c r="A4731" s="4">
        <f t="shared" si="219"/>
        <v>7</v>
      </c>
      <c r="B4731" s="4">
        <f t="shared" si="220"/>
        <v>16</v>
      </c>
      <c r="C4731" s="4">
        <f t="shared" si="221"/>
        <v>22</v>
      </c>
      <c r="D4731" s="151"/>
    </row>
    <row r="4732" spans="1:4" x14ac:dyDescent="0.25">
      <c r="A4732" s="4">
        <f t="shared" si="219"/>
        <v>7</v>
      </c>
      <c r="B4732" s="4">
        <f t="shared" si="220"/>
        <v>16</v>
      </c>
      <c r="C4732" s="4">
        <f t="shared" si="221"/>
        <v>23</v>
      </c>
      <c r="D4732" s="151"/>
    </row>
    <row r="4733" spans="1:4" x14ac:dyDescent="0.25">
      <c r="A4733" s="4">
        <f t="shared" si="219"/>
        <v>7</v>
      </c>
      <c r="B4733" s="4">
        <f t="shared" si="220"/>
        <v>16</v>
      </c>
      <c r="C4733" s="4">
        <f t="shared" si="221"/>
        <v>24</v>
      </c>
      <c r="D4733" s="151"/>
    </row>
    <row r="4734" spans="1:4" x14ac:dyDescent="0.25">
      <c r="A4734" s="4">
        <f t="shared" si="219"/>
        <v>7</v>
      </c>
      <c r="B4734" s="4">
        <f t="shared" si="220"/>
        <v>17</v>
      </c>
      <c r="C4734" s="4">
        <f t="shared" si="221"/>
        <v>1</v>
      </c>
      <c r="D4734" s="151"/>
    </row>
    <row r="4735" spans="1:4" x14ac:dyDescent="0.25">
      <c r="A4735" s="4">
        <f t="shared" si="219"/>
        <v>7</v>
      </c>
      <c r="B4735" s="4">
        <f t="shared" si="220"/>
        <v>17</v>
      </c>
      <c r="C4735" s="4">
        <f t="shared" si="221"/>
        <v>2</v>
      </c>
      <c r="D4735" s="151"/>
    </row>
    <row r="4736" spans="1:4" x14ac:dyDescent="0.25">
      <c r="A4736" s="4">
        <f t="shared" si="219"/>
        <v>7</v>
      </c>
      <c r="B4736" s="4">
        <f t="shared" si="220"/>
        <v>17</v>
      </c>
      <c r="C4736" s="4">
        <f t="shared" si="221"/>
        <v>3</v>
      </c>
      <c r="D4736" s="151"/>
    </row>
    <row r="4737" spans="1:4" x14ac:dyDescent="0.25">
      <c r="A4737" s="4">
        <f t="shared" si="219"/>
        <v>7</v>
      </c>
      <c r="B4737" s="4">
        <f t="shared" si="220"/>
        <v>17</v>
      </c>
      <c r="C4737" s="4">
        <f t="shared" si="221"/>
        <v>4</v>
      </c>
      <c r="D4737" s="151"/>
    </row>
    <row r="4738" spans="1:4" x14ac:dyDescent="0.25">
      <c r="A4738" s="4">
        <f t="shared" si="219"/>
        <v>7</v>
      </c>
      <c r="B4738" s="4">
        <f t="shared" si="220"/>
        <v>17</v>
      </c>
      <c r="C4738" s="4">
        <f t="shared" si="221"/>
        <v>5</v>
      </c>
      <c r="D4738" s="151"/>
    </row>
    <row r="4739" spans="1:4" x14ac:dyDescent="0.25">
      <c r="A4739" s="4">
        <f t="shared" si="219"/>
        <v>7</v>
      </c>
      <c r="B4739" s="4">
        <f t="shared" si="220"/>
        <v>17</v>
      </c>
      <c r="C4739" s="4">
        <f t="shared" si="221"/>
        <v>6</v>
      </c>
      <c r="D4739" s="151"/>
    </row>
    <row r="4740" spans="1:4" x14ac:dyDescent="0.25">
      <c r="A4740" s="4">
        <f t="shared" si="219"/>
        <v>7</v>
      </c>
      <c r="B4740" s="4">
        <f t="shared" si="220"/>
        <v>17</v>
      </c>
      <c r="C4740" s="4">
        <f t="shared" si="221"/>
        <v>7</v>
      </c>
      <c r="D4740" s="151"/>
    </row>
    <row r="4741" spans="1:4" x14ac:dyDescent="0.25">
      <c r="A4741" s="4">
        <f t="shared" si="219"/>
        <v>7</v>
      </c>
      <c r="B4741" s="4">
        <f t="shared" si="220"/>
        <v>17</v>
      </c>
      <c r="C4741" s="4">
        <f t="shared" si="221"/>
        <v>8</v>
      </c>
      <c r="D4741" s="151"/>
    </row>
    <row r="4742" spans="1:4" x14ac:dyDescent="0.25">
      <c r="A4742" s="4">
        <f t="shared" si="219"/>
        <v>7</v>
      </c>
      <c r="B4742" s="4">
        <f t="shared" si="220"/>
        <v>17</v>
      </c>
      <c r="C4742" s="4">
        <f t="shared" si="221"/>
        <v>9</v>
      </c>
      <c r="D4742" s="151"/>
    </row>
    <row r="4743" spans="1:4" x14ac:dyDescent="0.25">
      <c r="A4743" s="4">
        <f t="shared" si="219"/>
        <v>7</v>
      </c>
      <c r="B4743" s="4">
        <f t="shared" si="220"/>
        <v>17</v>
      </c>
      <c r="C4743" s="4">
        <f t="shared" si="221"/>
        <v>10</v>
      </c>
      <c r="D4743" s="151"/>
    </row>
    <row r="4744" spans="1:4" x14ac:dyDescent="0.25">
      <c r="A4744" s="4">
        <f t="shared" ref="A4744:A4807" si="222">IF(AND(B4743&lt;&gt;B4744,B4744=1),A4743+1,A4743)</f>
        <v>7</v>
      </c>
      <c r="B4744" s="4">
        <f t="shared" ref="B4744:B4807" si="223">IF(C4743=24,IF(B4743=CHOOSE(A4743,31,28,31,30,31,30,31,31,30,31,30,31),1,B4743+1),B4743)</f>
        <v>17</v>
      </c>
      <c r="C4744" s="4">
        <f t="shared" ref="C4744:C4807" si="224">IF(C4743=24,1,C4743+1)</f>
        <v>11</v>
      </c>
      <c r="D4744" s="151"/>
    </row>
    <row r="4745" spans="1:4" x14ac:dyDescent="0.25">
      <c r="A4745" s="4">
        <f t="shared" si="222"/>
        <v>7</v>
      </c>
      <c r="B4745" s="4">
        <f t="shared" si="223"/>
        <v>17</v>
      </c>
      <c r="C4745" s="4">
        <f t="shared" si="224"/>
        <v>12</v>
      </c>
      <c r="D4745" s="151"/>
    </row>
    <row r="4746" spans="1:4" x14ac:dyDescent="0.25">
      <c r="A4746" s="4">
        <f t="shared" si="222"/>
        <v>7</v>
      </c>
      <c r="B4746" s="4">
        <f t="shared" si="223"/>
        <v>17</v>
      </c>
      <c r="C4746" s="4">
        <f t="shared" si="224"/>
        <v>13</v>
      </c>
      <c r="D4746" s="151"/>
    </row>
    <row r="4747" spans="1:4" x14ac:dyDescent="0.25">
      <c r="A4747" s="4">
        <f t="shared" si="222"/>
        <v>7</v>
      </c>
      <c r="B4747" s="4">
        <f t="shared" si="223"/>
        <v>17</v>
      </c>
      <c r="C4747" s="4">
        <f t="shared" si="224"/>
        <v>14</v>
      </c>
      <c r="D4747" s="151"/>
    </row>
    <row r="4748" spans="1:4" x14ac:dyDescent="0.25">
      <c r="A4748" s="4">
        <f t="shared" si="222"/>
        <v>7</v>
      </c>
      <c r="B4748" s="4">
        <f t="shared" si="223"/>
        <v>17</v>
      </c>
      <c r="C4748" s="4">
        <f t="shared" si="224"/>
        <v>15</v>
      </c>
      <c r="D4748" s="151"/>
    </row>
    <row r="4749" spans="1:4" x14ac:dyDescent="0.25">
      <c r="A4749" s="4">
        <f t="shared" si="222"/>
        <v>7</v>
      </c>
      <c r="B4749" s="4">
        <f t="shared" si="223"/>
        <v>17</v>
      </c>
      <c r="C4749" s="4">
        <f t="shared" si="224"/>
        <v>16</v>
      </c>
      <c r="D4749" s="151"/>
    </row>
    <row r="4750" spans="1:4" x14ac:dyDescent="0.25">
      <c r="A4750" s="4">
        <f t="shared" si="222"/>
        <v>7</v>
      </c>
      <c r="B4750" s="4">
        <f t="shared" si="223"/>
        <v>17</v>
      </c>
      <c r="C4750" s="4">
        <f t="shared" si="224"/>
        <v>17</v>
      </c>
      <c r="D4750" s="151"/>
    </row>
    <row r="4751" spans="1:4" x14ac:dyDescent="0.25">
      <c r="A4751" s="4">
        <f t="shared" si="222"/>
        <v>7</v>
      </c>
      <c r="B4751" s="4">
        <f t="shared" si="223"/>
        <v>17</v>
      </c>
      <c r="C4751" s="4">
        <f t="shared" si="224"/>
        <v>18</v>
      </c>
      <c r="D4751" s="151"/>
    </row>
    <row r="4752" spans="1:4" x14ac:dyDescent="0.25">
      <c r="A4752" s="4">
        <f t="shared" si="222"/>
        <v>7</v>
      </c>
      <c r="B4752" s="4">
        <f t="shared" si="223"/>
        <v>17</v>
      </c>
      <c r="C4752" s="4">
        <f t="shared" si="224"/>
        <v>19</v>
      </c>
      <c r="D4752" s="151"/>
    </row>
    <row r="4753" spans="1:4" x14ac:dyDescent="0.25">
      <c r="A4753" s="4">
        <f t="shared" si="222"/>
        <v>7</v>
      </c>
      <c r="B4753" s="4">
        <f t="shared" si="223"/>
        <v>17</v>
      </c>
      <c r="C4753" s="4">
        <f t="shared" si="224"/>
        <v>20</v>
      </c>
      <c r="D4753" s="151"/>
    </row>
    <row r="4754" spans="1:4" x14ac:dyDescent="0.25">
      <c r="A4754" s="4">
        <f t="shared" si="222"/>
        <v>7</v>
      </c>
      <c r="B4754" s="4">
        <f t="shared" si="223"/>
        <v>17</v>
      </c>
      <c r="C4754" s="4">
        <f t="shared" si="224"/>
        <v>21</v>
      </c>
      <c r="D4754" s="151"/>
    </row>
    <row r="4755" spans="1:4" x14ac:dyDescent="0.25">
      <c r="A4755" s="4">
        <f t="shared" si="222"/>
        <v>7</v>
      </c>
      <c r="B4755" s="4">
        <f t="shared" si="223"/>
        <v>17</v>
      </c>
      <c r="C4755" s="4">
        <f t="shared" si="224"/>
        <v>22</v>
      </c>
      <c r="D4755" s="151"/>
    </row>
    <row r="4756" spans="1:4" x14ac:dyDescent="0.25">
      <c r="A4756" s="4">
        <f t="shared" si="222"/>
        <v>7</v>
      </c>
      <c r="B4756" s="4">
        <f t="shared" si="223"/>
        <v>17</v>
      </c>
      <c r="C4756" s="4">
        <f t="shared" si="224"/>
        <v>23</v>
      </c>
      <c r="D4756" s="151"/>
    </row>
    <row r="4757" spans="1:4" x14ac:dyDescent="0.25">
      <c r="A4757" s="4">
        <f t="shared" si="222"/>
        <v>7</v>
      </c>
      <c r="B4757" s="4">
        <f t="shared" si="223"/>
        <v>17</v>
      </c>
      <c r="C4757" s="4">
        <f t="shared" si="224"/>
        <v>24</v>
      </c>
      <c r="D4757" s="151"/>
    </row>
    <row r="4758" spans="1:4" x14ac:dyDescent="0.25">
      <c r="A4758" s="4">
        <f t="shared" si="222"/>
        <v>7</v>
      </c>
      <c r="B4758" s="4">
        <f t="shared" si="223"/>
        <v>18</v>
      </c>
      <c r="C4758" s="4">
        <f t="shared" si="224"/>
        <v>1</v>
      </c>
      <c r="D4758" s="151"/>
    </row>
    <row r="4759" spans="1:4" x14ac:dyDescent="0.25">
      <c r="A4759" s="4">
        <f t="shared" si="222"/>
        <v>7</v>
      </c>
      <c r="B4759" s="4">
        <f t="shared" si="223"/>
        <v>18</v>
      </c>
      <c r="C4759" s="4">
        <f t="shared" si="224"/>
        <v>2</v>
      </c>
      <c r="D4759" s="151"/>
    </row>
    <row r="4760" spans="1:4" x14ac:dyDescent="0.25">
      <c r="A4760" s="4">
        <f t="shared" si="222"/>
        <v>7</v>
      </c>
      <c r="B4760" s="4">
        <f t="shared" si="223"/>
        <v>18</v>
      </c>
      <c r="C4760" s="4">
        <f t="shared" si="224"/>
        <v>3</v>
      </c>
      <c r="D4760" s="151"/>
    </row>
    <row r="4761" spans="1:4" x14ac:dyDescent="0.25">
      <c r="A4761" s="4">
        <f t="shared" si="222"/>
        <v>7</v>
      </c>
      <c r="B4761" s="4">
        <f t="shared" si="223"/>
        <v>18</v>
      </c>
      <c r="C4761" s="4">
        <f t="shared" si="224"/>
        <v>4</v>
      </c>
      <c r="D4761" s="151"/>
    </row>
    <row r="4762" spans="1:4" x14ac:dyDescent="0.25">
      <c r="A4762" s="4">
        <f t="shared" si="222"/>
        <v>7</v>
      </c>
      <c r="B4762" s="4">
        <f t="shared" si="223"/>
        <v>18</v>
      </c>
      <c r="C4762" s="4">
        <f t="shared" si="224"/>
        <v>5</v>
      </c>
      <c r="D4762" s="151"/>
    </row>
    <row r="4763" spans="1:4" x14ac:dyDescent="0.25">
      <c r="A4763" s="4">
        <f t="shared" si="222"/>
        <v>7</v>
      </c>
      <c r="B4763" s="4">
        <f t="shared" si="223"/>
        <v>18</v>
      </c>
      <c r="C4763" s="4">
        <f t="shared" si="224"/>
        <v>6</v>
      </c>
      <c r="D4763" s="151"/>
    </row>
    <row r="4764" spans="1:4" x14ac:dyDescent="0.25">
      <c r="A4764" s="4">
        <f t="shared" si="222"/>
        <v>7</v>
      </c>
      <c r="B4764" s="4">
        <f t="shared" si="223"/>
        <v>18</v>
      </c>
      <c r="C4764" s="4">
        <f t="shared" si="224"/>
        <v>7</v>
      </c>
      <c r="D4764" s="151"/>
    </row>
    <row r="4765" spans="1:4" x14ac:dyDescent="0.25">
      <c r="A4765" s="4">
        <f t="shared" si="222"/>
        <v>7</v>
      </c>
      <c r="B4765" s="4">
        <f t="shared" si="223"/>
        <v>18</v>
      </c>
      <c r="C4765" s="4">
        <f t="shared" si="224"/>
        <v>8</v>
      </c>
      <c r="D4765" s="151"/>
    </row>
    <row r="4766" spans="1:4" x14ac:dyDescent="0.25">
      <c r="A4766" s="4">
        <f t="shared" si="222"/>
        <v>7</v>
      </c>
      <c r="B4766" s="4">
        <f t="shared" si="223"/>
        <v>18</v>
      </c>
      <c r="C4766" s="4">
        <f t="shared" si="224"/>
        <v>9</v>
      </c>
      <c r="D4766" s="151"/>
    </row>
    <row r="4767" spans="1:4" x14ac:dyDescent="0.25">
      <c r="A4767" s="4">
        <f t="shared" si="222"/>
        <v>7</v>
      </c>
      <c r="B4767" s="4">
        <f t="shared" si="223"/>
        <v>18</v>
      </c>
      <c r="C4767" s="4">
        <f t="shared" si="224"/>
        <v>10</v>
      </c>
      <c r="D4767" s="151"/>
    </row>
    <row r="4768" spans="1:4" x14ac:dyDescent="0.25">
      <c r="A4768" s="4">
        <f t="shared" si="222"/>
        <v>7</v>
      </c>
      <c r="B4768" s="4">
        <f t="shared" si="223"/>
        <v>18</v>
      </c>
      <c r="C4768" s="4">
        <f t="shared" si="224"/>
        <v>11</v>
      </c>
      <c r="D4768" s="151"/>
    </row>
    <row r="4769" spans="1:4" x14ac:dyDescent="0.25">
      <c r="A4769" s="4">
        <f t="shared" si="222"/>
        <v>7</v>
      </c>
      <c r="B4769" s="4">
        <f t="shared" si="223"/>
        <v>18</v>
      </c>
      <c r="C4769" s="4">
        <f t="shared" si="224"/>
        <v>12</v>
      </c>
      <c r="D4769" s="151"/>
    </row>
    <row r="4770" spans="1:4" x14ac:dyDescent="0.25">
      <c r="A4770" s="4">
        <f t="shared" si="222"/>
        <v>7</v>
      </c>
      <c r="B4770" s="4">
        <f t="shared" si="223"/>
        <v>18</v>
      </c>
      <c r="C4770" s="4">
        <f t="shared" si="224"/>
        <v>13</v>
      </c>
      <c r="D4770" s="151"/>
    </row>
    <row r="4771" spans="1:4" x14ac:dyDescent="0.25">
      <c r="A4771" s="4">
        <f t="shared" si="222"/>
        <v>7</v>
      </c>
      <c r="B4771" s="4">
        <f t="shared" si="223"/>
        <v>18</v>
      </c>
      <c r="C4771" s="4">
        <f t="shared" si="224"/>
        <v>14</v>
      </c>
      <c r="D4771" s="151"/>
    </row>
    <row r="4772" spans="1:4" x14ac:dyDescent="0.25">
      <c r="A4772" s="4">
        <f t="shared" si="222"/>
        <v>7</v>
      </c>
      <c r="B4772" s="4">
        <f t="shared" si="223"/>
        <v>18</v>
      </c>
      <c r="C4772" s="4">
        <f t="shared" si="224"/>
        <v>15</v>
      </c>
      <c r="D4772" s="151"/>
    </row>
    <row r="4773" spans="1:4" x14ac:dyDescent="0.25">
      <c r="A4773" s="4">
        <f t="shared" si="222"/>
        <v>7</v>
      </c>
      <c r="B4773" s="4">
        <f t="shared" si="223"/>
        <v>18</v>
      </c>
      <c r="C4773" s="4">
        <f t="shared" si="224"/>
        <v>16</v>
      </c>
      <c r="D4773" s="151"/>
    </row>
    <row r="4774" spans="1:4" x14ac:dyDescent="0.25">
      <c r="A4774" s="4">
        <f t="shared" si="222"/>
        <v>7</v>
      </c>
      <c r="B4774" s="4">
        <f t="shared" si="223"/>
        <v>18</v>
      </c>
      <c r="C4774" s="4">
        <f t="shared" si="224"/>
        <v>17</v>
      </c>
      <c r="D4774" s="151"/>
    </row>
    <row r="4775" spans="1:4" x14ac:dyDescent="0.25">
      <c r="A4775" s="4">
        <f t="shared" si="222"/>
        <v>7</v>
      </c>
      <c r="B4775" s="4">
        <f t="shared" si="223"/>
        <v>18</v>
      </c>
      <c r="C4775" s="4">
        <f t="shared" si="224"/>
        <v>18</v>
      </c>
      <c r="D4775" s="151"/>
    </row>
    <row r="4776" spans="1:4" x14ac:dyDescent="0.25">
      <c r="A4776" s="4">
        <f t="shared" si="222"/>
        <v>7</v>
      </c>
      <c r="B4776" s="4">
        <f t="shared" si="223"/>
        <v>18</v>
      </c>
      <c r="C4776" s="4">
        <f t="shared" si="224"/>
        <v>19</v>
      </c>
      <c r="D4776" s="151"/>
    </row>
    <row r="4777" spans="1:4" x14ac:dyDescent="0.25">
      <c r="A4777" s="4">
        <f t="shared" si="222"/>
        <v>7</v>
      </c>
      <c r="B4777" s="4">
        <f t="shared" si="223"/>
        <v>18</v>
      </c>
      <c r="C4777" s="4">
        <f t="shared" si="224"/>
        <v>20</v>
      </c>
      <c r="D4777" s="151"/>
    </row>
    <row r="4778" spans="1:4" x14ac:dyDescent="0.25">
      <c r="A4778" s="4">
        <f t="shared" si="222"/>
        <v>7</v>
      </c>
      <c r="B4778" s="4">
        <f t="shared" si="223"/>
        <v>18</v>
      </c>
      <c r="C4778" s="4">
        <f t="shared" si="224"/>
        <v>21</v>
      </c>
      <c r="D4778" s="151"/>
    </row>
    <row r="4779" spans="1:4" x14ac:dyDescent="0.25">
      <c r="A4779" s="4">
        <f t="shared" si="222"/>
        <v>7</v>
      </c>
      <c r="B4779" s="4">
        <f t="shared" si="223"/>
        <v>18</v>
      </c>
      <c r="C4779" s="4">
        <f t="shared" si="224"/>
        <v>22</v>
      </c>
      <c r="D4779" s="151"/>
    </row>
    <row r="4780" spans="1:4" x14ac:dyDescent="0.25">
      <c r="A4780" s="4">
        <f t="shared" si="222"/>
        <v>7</v>
      </c>
      <c r="B4780" s="4">
        <f t="shared" si="223"/>
        <v>18</v>
      </c>
      <c r="C4780" s="4">
        <f t="shared" si="224"/>
        <v>23</v>
      </c>
      <c r="D4780" s="151"/>
    </row>
    <row r="4781" spans="1:4" x14ac:dyDescent="0.25">
      <c r="A4781" s="4">
        <f t="shared" si="222"/>
        <v>7</v>
      </c>
      <c r="B4781" s="4">
        <f t="shared" si="223"/>
        <v>18</v>
      </c>
      <c r="C4781" s="4">
        <f t="shared" si="224"/>
        <v>24</v>
      </c>
      <c r="D4781" s="151"/>
    </row>
    <row r="4782" spans="1:4" x14ac:dyDescent="0.25">
      <c r="A4782" s="4">
        <f t="shared" si="222"/>
        <v>7</v>
      </c>
      <c r="B4782" s="4">
        <f t="shared" si="223"/>
        <v>19</v>
      </c>
      <c r="C4782" s="4">
        <f t="shared" si="224"/>
        <v>1</v>
      </c>
      <c r="D4782" s="151"/>
    </row>
    <row r="4783" spans="1:4" x14ac:dyDescent="0.25">
      <c r="A4783" s="4">
        <f t="shared" si="222"/>
        <v>7</v>
      </c>
      <c r="B4783" s="4">
        <f t="shared" si="223"/>
        <v>19</v>
      </c>
      <c r="C4783" s="4">
        <f t="shared" si="224"/>
        <v>2</v>
      </c>
      <c r="D4783" s="151"/>
    </row>
    <row r="4784" spans="1:4" x14ac:dyDescent="0.25">
      <c r="A4784" s="4">
        <f t="shared" si="222"/>
        <v>7</v>
      </c>
      <c r="B4784" s="4">
        <f t="shared" si="223"/>
        <v>19</v>
      </c>
      <c r="C4784" s="4">
        <f t="shared" si="224"/>
        <v>3</v>
      </c>
      <c r="D4784" s="151"/>
    </row>
    <row r="4785" spans="1:4" x14ac:dyDescent="0.25">
      <c r="A4785" s="4">
        <f t="shared" si="222"/>
        <v>7</v>
      </c>
      <c r="B4785" s="4">
        <f t="shared" si="223"/>
        <v>19</v>
      </c>
      <c r="C4785" s="4">
        <f t="shared" si="224"/>
        <v>4</v>
      </c>
      <c r="D4785" s="151"/>
    </row>
    <row r="4786" spans="1:4" x14ac:dyDescent="0.25">
      <c r="A4786" s="4">
        <f t="shared" si="222"/>
        <v>7</v>
      </c>
      <c r="B4786" s="4">
        <f t="shared" si="223"/>
        <v>19</v>
      </c>
      <c r="C4786" s="4">
        <f t="shared" si="224"/>
        <v>5</v>
      </c>
      <c r="D4786" s="151"/>
    </row>
    <row r="4787" spans="1:4" x14ac:dyDescent="0.25">
      <c r="A4787" s="4">
        <f t="shared" si="222"/>
        <v>7</v>
      </c>
      <c r="B4787" s="4">
        <f t="shared" si="223"/>
        <v>19</v>
      </c>
      <c r="C4787" s="4">
        <f t="shared" si="224"/>
        <v>6</v>
      </c>
      <c r="D4787" s="151"/>
    </row>
    <row r="4788" spans="1:4" x14ac:dyDescent="0.25">
      <c r="A4788" s="4">
        <f t="shared" si="222"/>
        <v>7</v>
      </c>
      <c r="B4788" s="4">
        <f t="shared" si="223"/>
        <v>19</v>
      </c>
      <c r="C4788" s="4">
        <f t="shared" si="224"/>
        <v>7</v>
      </c>
      <c r="D4788" s="151"/>
    </row>
    <row r="4789" spans="1:4" x14ac:dyDescent="0.25">
      <c r="A4789" s="4">
        <f t="shared" si="222"/>
        <v>7</v>
      </c>
      <c r="B4789" s="4">
        <f t="shared" si="223"/>
        <v>19</v>
      </c>
      <c r="C4789" s="4">
        <f t="shared" si="224"/>
        <v>8</v>
      </c>
      <c r="D4789" s="151"/>
    </row>
    <row r="4790" spans="1:4" x14ac:dyDescent="0.25">
      <c r="A4790" s="4">
        <f t="shared" si="222"/>
        <v>7</v>
      </c>
      <c r="B4790" s="4">
        <f t="shared" si="223"/>
        <v>19</v>
      </c>
      <c r="C4790" s="4">
        <f t="shared" si="224"/>
        <v>9</v>
      </c>
      <c r="D4790" s="151"/>
    </row>
    <row r="4791" spans="1:4" x14ac:dyDescent="0.25">
      <c r="A4791" s="4">
        <f t="shared" si="222"/>
        <v>7</v>
      </c>
      <c r="B4791" s="4">
        <f t="shared" si="223"/>
        <v>19</v>
      </c>
      <c r="C4791" s="4">
        <f t="shared" si="224"/>
        <v>10</v>
      </c>
      <c r="D4791" s="151"/>
    </row>
    <row r="4792" spans="1:4" x14ac:dyDescent="0.25">
      <c r="A4792" s="4">
        <f t="shared" si="222"/>
        <v>7</v>
      </c>
      <c r="B4792" s="4">
        <f t="shared" si="223"/>
        <v>19</v>
      </c>
      <c r="C4792" s="4">
        <f t="shared" si="224"/>
        <v>11</v>
      </c>
      <c r="D4792" s="151"/>
    </row>
    <row r="4793" spans="1:4" x14ac:dyDescent="0.25">
      <c r="A4793" s="4">
        <f t="shared" si="222"/>
        <v>7</v>
      </c>
      <c r="B4793" s="4">
        <f t="shared" si="223"/>
        <v>19</v>
      </c>
      <c r="C4793" s="4">
        <f t="shared" si="224"/>
        <v>12</v>
      </c>
      <c r="D4793" s="151"/>
    </row>
    <row r="4794" spans="1:4" x14ac:dyDescent="0.25">
      <c r="A4794" s="4">
        <f t="shared" si="222"/>
        <v>7</v>
      </c>
      <c r="B4794" s="4">
        <f t="shared" si="223"/>
        <v>19</v>
      </c>
      <c r="C4794" s="4">
        <f t="shared" si="224"/>
        <v>13</v>
      </c>
      <c r="D4794" s="151"/>
    </row>
    <row r="4795" spans="1:4" x14ac:dyDescent="0.25">
      <c r="A4795" s="4">
        <f t="shared" si="222"/>
        <v>7</v>
      </c>
      <c r="B4795" s="4">
        <f t="shared" si="223"/>
        <v>19</v>
      </c>
      <c r="C4795" s="4">
        <f t="shared" si="224"/>
        <v>14</v>
      </c>
      <c r="D4795" s="151"/>
    </row>
    <row r="4796" spans="1:4" x14ac:dyDescent="0.25">
      <c r="A4796" s="4">
        <f t="shared" si="222"/>
        <v>7</v>
      </c>
      <c r="B4796" s="4">
        <f t="shared" si="223"/>
        <v>19</v>
      </c>
      <c r="C4796" s="4">
        <f t="shared" si="224"/>
        <v>15</v>
      </c>
      <c r="D4796" s="151"/>
    </row>
    <row r="4797" spans="1:4" x14ac:dyDescent="0.25">
      <c r="A4797" s="4">
        <f t="shared" si="222"/>
        <v>7</v>
      </c>
      <c r="B4797" s="4">
        <f t="shared" si="223"/>
        <v>19</v>
      </c>
      <c r="C4797" s="4">
        <f t="shared" si="224"/>
        <v>16</v>
      </c>
      <c r="D4797" s="151"/>
    </row>
    <row r="4798" spans="1:4" x14ac:dyDescent="0.25">
      <c r="A4798" s="4">
        <f t="shared" si="222"/>
        <v>7</v>
      </c>
      <c r="B4798" s="4">
        <f t="shared" si="223"/>
        <v>19</v>
      </c>
      <c r="C4798" s="4">
        <f t="shared" si="224"/>
        <v>17</v>
      </c>
      <c r="D4798" s="151"/>
    </row>
    <row r="4799" spans="1:4" x14ac:dyDescent="0.25">
      <c r="A4799" s="4">
        <f t="shared" si="222"/>
        <v>7</v>
      </c>
      <c r="B4799" s="4">
        <f t="shared" si="223"/>
        <v>19</v>
      </c>
      <c r="C4799" s="4">
        <f t="shared" si="224"/>
        <v>18</v>
      </c>
      <c r="D4799" s="151"/>
    </row>
    <row r="4800" spans="1:4" x14ac:dyDescent="0.25">
      <c r="A4800" s="4">
        <f t="shared" si="222"/>
        <v>7</v>
      </c>
      <c r="B4800" s="4">
        <f t="shared" si="223"/>
        <v>19</v>
      </c>
      <c r="C4800" s="4">
        <f t="shared" si="224"/>
        <v>19</v>
      </c>
      <c r="D4800" s="151"/>
    </row>
    <row r="4801" spans="1:4" x14ac:dyDescent="0.25">
      <c r="A4801" s="4">
        <f t="shared" si="222"/>
        <v>7</v>
      </c>
      <c r="B4801" s="4">
        <f t="shared" si="223"/>
        <v>19</v>
      </c>
      <c r="C4801" s="4">
        <f t="shared" si="224"/>
        <v>20</v>
      </c>
      <c r="D4801" s="151"/>
    </row>
    <row r="4802" spans="1:4" x14ac:dyDescent="0.25">
      <c r="A4802" s="4">
        <f t="shared" si="222"/>
        <v>7</v>
      </c>
      <c r="B4802" s="4">
        <f t="shared" si="223"/>
        <v>19</v>
      </c>
      <c r="C4802" s="4">
        <f t="shared" si="224"/>
        <v>21</v>
      </c>
      <c r="D4802" s="151"/>
    </row>
    <row r="4803" spans="1:4" x14ac:dyDescent="0.25">
      <c r="A4803" s="4">
        <f t="shared" si="222"/>
        <v>7</v>
      </c>
      <c r="B4803" s="4">
        <f t="shared" si="223"/>
        <v>19</v>
      </c>
      <c r="C4803" s="4">
        <f t="shared" si="224"/>
        <v>22</v>
      </c>
      <c r="D4803" s="151"/>
    </row>
    <row r="4804" spans="1:4" x14ac:dyDescent="0.25">
      <c r="A4804" s="4">
        <f t="shared" si="222"/>
        <v>7</v>
      </c>
      <c r="B4804" s="4">
        <f t="shared" si="223"/>
        <v>19</v>
      </c>
      <c r="C4804" s="4">
        <f t="shared" si="224"/>
        <v>23</v>
      </c>
      <c r="D4804" s="151"/>
    </row>
    <row r="4805" spans="1:4" x14ac:dyDescent="0.25">
      <c r="A4805" s="4">
        <f t="shared" si="222"/>
        <v>7</v>
      </c>
      <c r="B4805" s="4">
        <f t="shared" si="223"/>
        <v>19</v>
      </c>
      <c r="C4805" s="4">
        <f t="shared" si="224"/>
        <v>24</v>
      </c>
      <c r="D4805" s="151"/>
    </row>
    <row r="4806" spans="1:4" x14ac:dyDescent="0.25">
      <c r="A4806" s="4">
        <f t="shared" si="222"/>
        <v>7</v>
      </c>
      <c r="B4806" s="4">
        <f t="shared" si="223"/>
        <v>20</v>
      </c>
      <c r="C4806" s="4">
        <f t="shared" si="224"/>
        <v>1</v>
      </c>
      <c r="D4806" s="151"/>
    </row>
    <row r="4807" spans="1:4" x14ac:dyDescent="0.25">
      <c r="A4807" s="4">
        <f t="shared" si="222"/>
        <v>7</v>
      </c>
      <c r="B4807" s="4">
        <f t="shared" si="223"/>
        <v>20</v>
      </c>
      <c r="C4807" s="4">
        <f t="shared" si="224"/>
        <v>2</v>
      </c>
      <c r="D4807" s="151"/>
    </row>
    <row r="4808" spans="1:4" x14ac:dyDescent="0.25">
      <c r="A4808" s="4">
        <f t="shared" ref="A4808:A4871" si="225">IF(AND(B4807&lt;&gt;B4808,B4808=1),A4807+1,A4807)</f>
        <v>7</v>
      </c>
      <c r="B4808" s="4">
        <f t="shared" ref="B4808:B4871" si="226">IF(C4807=24,IF(B4807=CHOOSE(A4807,31,28,31,30,31,30,31,31,30,31,30,31),1,B4807+1),B4807)</f>
        <v>20</v>
      </c>
      <c r="C4808" s="4">
        <f t="shared" ref="C4808:C4871" si="227">IF(C4807=24,1,C4807+1)</f>
        <v>3</v>
      </c>
      <c r="D4808" s="151"/>
    </row>
    <row r="4809" spans="1:4" x14ac:dyDescent="0.25">
      <c r="A4809" s="4">
        <f t="shared" si="225"/>
        <v>7</v>
      </c>
      <c r="B4809" s="4">
        <f t="shared" si="226"/>
        <v>20</v>
      </c>
      <c r="C4809" s="4">
        <f t="shared" si="227"/>
        <v>4</v>
      </c>
      <c r="D4809" s="151"/>
    </row>
    <row r="4810" spans="1:4" x14ac:dyDescent="0.25">
      <c r="A4810" s="4">
        <f t="shared" si="225"/>
        <v>7</v>
      </c>
      <c r="B4810" s="4">
        <f t="shared" si="226"/>
        <v>20</v>
      </c>
      <c r="C4810" s="4">
        <f t="shared" si="227"/>
        <v>5</v>
      </c>
      <c r="D4810" s="151"/>
    </row>
    <row r="4811" spans="1:4" x14ac:dyDescent="0.25">
      <c r="A4811" s="4">
        <f t="shared" si="225"/>
        <v>7</v>
      </c>
      <c r="B4811" s="4">
        <f t="shared" si="226"/>
        <v>20</v>
      </c>
      <c r="C4811" s="4">
        <f t="shared" si="227"/>
        <v>6</v>
      </c>
      <c r="D4811" s="151"/>
    </row>
    <row r="4812" spans="1:4" x14ac:dyDescent="0.25">
      <c r="A4812" s="4">
        <f t="shared" si="225"/>
        <v>7</v>
      </c>
      <c r="B4812" s="4">
        <f t="shared" si="226"/>
        <v>20</v>
      </c>
      <c r="C4812" s="4">
        <f t="shared" si="227"/>
        <v>7</v>
      </c>
      <c r="D4812" s="151"/>
    </row>
    <row r="4813" spans="1:4" x14ac:dyDescent="0.25">
      <c r="A4813" s="4">
        <f t="shared" si="225"/>
        <v>7</v>
      </c>
      <c r="B4813" s="4">
        <f t="shared" si="226"/>
        <v>20</v>
      </c>
      <c r="C4813" s="4">
        <f t="shared" si="227"/>
        <v>8</v>
      </c>
      <c r="D4813" s="151"/>
    </row>
    <row r="4814" spans="1:4" x14ac:dyDescent="0.25">
      <c r="A4814" s="4">
        <f t="shared" si="225"/>
        <v>7</v>
      </c>
      <c r="B4814" s="4">
        <f t="shared" si="226"/>
        <v>20</v>
      </c>
      <c r="C4814" s="4">
        <f t="shared" si="227"/>
        <v>9</v>
      </c>
      <c r="D4814" s="151"/>
    </row>
    <row r="4815" spans="1:4" x14ac:dyDescent="0.25">
      <c r="A4815" s="4">
        <f t="shared" si="225"/>
        <v>7</v>
      </c>
      <c r="B4815" s="4">
        <f t="shared" si="226"/>
        <v>20</v>
      </c>
      <c r="C4815" s="4">
        <f t="shared" si="227"/>
        <v>10</v>
      </c>
      <c r="D4815" s="151"/>
    </row>
    <row r="4816" spans="1:4" x14ac:dyDescent="0.25">
      <c r="A4816" s="4">
        <f t="shared" si="225"/>
        <v>7</v>
      </c>
      <c r="B4816" s="4">
        <f t="shared" si="226"/>
        <v>20</v>
      </c>
      <c r="C4816" s="4">
        <f t="shared" si="227"/>
        <v>11</v>
      </c>
      <c r="D4816" s="151"/>
    </row>
    <row r="4817" spans="1:4" x14ac:dyDescent="0.25">
      <c r="A4817" s="4">
        <f t="shared" si="225"/>
        <v>7</v>
      </c>
      <c r="B4817" s="4">
        <f t="shared" si="226"/>
        <v>20</v>
      </c>
      <c r="C4817" s="4">
        <f t="shared" si="227"/>
        <v>12</v>
      </c>
      <c r="D4817" s="151"/>
    </row>
    <row r="4818" spans="1:4" x14ac:dyDescent="0.25">
      <c r="A4818" s="4">
        <f t="shared" si="225"/>
        <v>7</v>
      </c>
      <c r="B4818" s="4">
        <f t="shared" si="226"/>
        <v>20</v>
      </c>
      <c r="C4818" s="4">
        <f t="shared" si="227"/>
        <v>13</v>
      </c>
      <c r="D4818" s="151"/>
    </row>
    <row r="4819" spans="1:4" x14ac:dyDescent="0.25">
      <c r="A4819" s="4">
        <f t="shared" si="225"/>
        <v>7</v>
      </c>
      <c r="B4819" s="4">
        <f t="shared" si="226"/>
        <v>20</v>
      </c>
      <c r="C4819" s="4">
        <f t="shared" si="227"/>
        <v>14</v>
      </c>
      <c r="D4819" s="151"/>
    </row>
    <row r="4820" spans="1:4" x14ac:dyDescent="0.25">
      <c r="A4820" s="4">
        <f t="shared" si="225"/>
        <v>7</v>
      </c>
      <c r="B4820" s="4">
        <f t="shared" si="226"/>
        <v>20</v>
      </c>
      <c r="C4820" s="4">
        <f t="shared" si="227"/>
        <v>15</v>
      </c>
      <c r="D4820" s="151"/>
    </row>
    <row r="4821" spans="1:4" x14ac:dyDescent="0.25">
      <c r="A4821" s="4">
        <f t="shared" si="225"/>
        <v>7</v>
      </c>
      <c r="B4821" s="4">
        <f t="shared" si="226"/>
        <v>20</v>
      </c>
      <c r="C4821" s="4">
        <f t="shared" si="227"/>
        <v>16</v>
      </c>
      <c r="D4821" s="151"/>
    </row>
    <row r="4822" spans="1:4" x14ac:dyDescent="0.25">
      <c r="A4822" s="4">
        <f t="shared" si="225"/>
        <v>7</v>
      </c>
      <c r="B4822" s="4">
        <f t="shared" si="226"/>
        <v>20</v>
      </c>
      <c r="C4822" s="4">
        <f t="shared" si="227"/>
        <v>17</v>
      </c>
      <c r="D4822" s="151"/>
    </row>
    <row r="4823" spans="1:4" x14ac:dyDescent="0.25">
      <c r="A4823" s="4">
        <f t="shared" si="225"/>
        <v>7</v>
      </c>
      <c r="B4823" s="4">
        <f t="shared" si="226"/>
        <v>20</v>
      </c>
      <c r="C4823" s="4">
        <f t="shared" si="227"/>
        <v>18</v>
      </c>
      <c r="D4823" s="151"/>
    </row>
    <row r="4824" spans="1:4" x14ac:dyDescent="0.25">
      <c r="A4824" s="4">
        <f t="shared" si="225"/>
        <v>7</v>
      </c>
      <c r="B4824" s="4">
        <f t="shared" si="226"/>
        <v>20</v>
      </c>
      <c r="C4824" s="4">
        <f t="shared" si="227"/>
        <v>19</v>
      </c>
      <c r="D4824" s="151"/>
    </row>
    <row r="4825" spans="1:4" x14ac:dyDescent="0.25">
      <c r="A4825" s="4">
        <f t="shared" si="225"/>
        <v>7</v>
      </c>
      <c r="B4825" s="4">
        <f t="shared" si="226"/>
        <v>20</v>
      </c>
      <c r="C4825" s="4">
        <f t="shared" si="227"/>
        <v>20</v>
      </c>
      <c r="D4825" s="151"/>
    </row>
    <row r="4826" spans="1:4" x14ac:dyDescent="0.25">
      <c r="A4826" s="4">
        <f t="shared" si="225"/>
        <v>7</v>
      </c>
      <c r="B4826" s="4">
        <f t="shared" si="226"/>
        <v>20</v>
      </c>
      <c r="C4826" s="4">
        <f t="shared" si="227"/>
        <v>21</v>
      </c>
      <c r="D4826" s="151"/>
    </row>
    <row r="4827" spans="1:4" x14ac:dyDescent="0.25">
      <c r="A4827" s="4">
        <f t="shared" si="225"/>
        <v>7</v>
      </c>
      <c r="B4827" s="4">
        <f t="shared" si="226"/>
        <v>20</v>
      </c>
      <c r="C4827" s="4">
        <f t="shared" si="227"/>
        <v>22</v>
      </c>
      <c r="D4827" s="151"/>
    </row>
    <row r="4828" spans="1:4" x14ac:dyDescent="0.25">
      <c r="A4828" s="4">
        <f t="shared" si="225"/>
        <v>7</v>
      </c>
      <c r="B4828" s="4">
        <f t="shared" si="226"/>
        <v>20</v>
      </c>
      <c r="C4828" s="4">
        <f t="shared" si="227"/>
        <v>23</v>
      </c>
      <c r="D4828" s="151"/>
    </row>
    <row r="4829" spans="1:4" x14ac:dyDescent="0.25">
      <c r="A4829" s="4">
        <f t="shared" si="225"/>
        <v>7</v>
      </c>
      <c r="B4829" s="4">
        <f t="shared" si="226"/>
        <v>20</v>
      </c>
      <c r="C4829" s="4">
        <f t="shared" si="227"/>
        <v>24</v>
      </c>
      <c r="D4829" s="151"/>
    </row>
    <row r="4830" spans="1:4" x14ac:dyDescent="0.25">
      <c r="A4830" s="4">
        <f t="shared" si="225"/>
        <v>7</v>
      </c>
      <c r="B4830" s="4">
        <f t="shared" si="226"/>
        <v>21</v>
      </c>
      <c r="C4830" s="4">
        <f t="shared" si="227"/>
        <v>1</v>
      </c>
      <c r="D4830" s="151"/>
    </row>
    <row r="4831" spans="1:4" x14ac:dyDescent="0.25">
      <c r="A4831" s="4">
        <f t="shared" si="225"/>
        <v>7</v>
      </c>
      <c r="B4831" s="4">
        <f t="shared" si="226"/>
        <v>21</v>
      </c>
      <c r="C4831" s="4">
        <f t="shared" si="227"/>
        <v>2</v>
      </c>
      <c r="D4831" s="151"/>
    </row>
    <row r="4832" spans="1:4" x14ac:dyDescent="0.25">
      <c r="A4832" s="4">
        <f t="shared" si="225"/>
        <v>7</v>
      </c>
      <c r="B4832" s="4">
        <f t="shared" si="226"/>
        <v>21</v>
      </c>
      <c r="C4832" s="4">
        <f t="shared" si="227"/>
        <v>3</v>
      </c>
      <c r="D4832" s="151"/>
    </row>
    <row r="4833" spans="1:4" x14ac:dyDescent="0.25">
      <c r="A4833" s="4">
        <f t="shared" si="225"/>
        <v>7</v>
      </c>
      <c r="B4833" s="4">
        <f t="shared" si="226"/>
        <v>21</v>
      </c>
      <c r="C4833" s="4">
        <f t="shared" si="227"/>
        <v>4</v>
      </c>
      <c r="D4833" s="151"/>
    </row>
    <row r="4834" spans="1:4" x14ac:dyDescent="0.25">
      <c r="A4834" s="4">
        <f t="shared" si="225"/>
        <v>7</v>
      </c>
      <c r="B4834" s="4">
        <f t="shared" si="226"/>
        <v>21</v>
      </c>
      <c r="C4834" s="4">
        <f t="shared" si="227"/>
        <v>5</v>
      </c>
      <c r="D4834" s="151"/>
    </row>
    <row r="4835" spans="1:4" x14ac:dyDescent="0.25">
      <c r="A4835" s="4">
        <f t="shared" si="225"/>
        <v>7</v>
      </c>
      <c r="B4835" s="4">
        <f t="shared" si="226"/>
        <v>21</v>
      </c>
      <c r="C4835" s="4">
        <f t="shared" si="227"/>
        <v>6</v>
      </c>
      <c r="D4835" s="151"/>
    </row>
    <row r="4836" spans="1:4" x14ac:dyDescent="0.25">
      <c r="A4836" s="4">
        <f t="shared" si="225"/>
        <v>7</v>
      </c>
      <c r="B4836" s="4">
        <f t="shared" si="226"/>
        <v>21</v>
      </c>
      <c r="C4836" s="4">
        <f t="shared" si="227"/>
        <v>7</v>
      </c>
      <c r="D4836" s="151"/>
    </row>
    <row r="4837" spans="1:4" x14ac:dyDescent="0.25">
      <c r="A4837" s="4">
        <f t="shared" si="225"/>
        <v>7</v>
      </c>
      <c r="B4837" s="4">
        <f t="shared" si="226"/>
        <v>21</v>
      </c>
      <c r="C4837" s="4">
        <f t="shared" si="227"/>
        <v>8</v>
      </c>
      <c r="D4837" s="151"/>
    </row>
    <row r="4838" spans="1:4" x14ac:dyDescent="0.25">
      <c r="A4838" s="4">
        <f t="shared" si="225"/>
        <v>7</v>
      </c>
      <c r="B4838" s="4">
        <f t="shared" si="226"/>
        <v>21</v>
      </c>
      <c r="C4838" s="4">
        <f t="shared" si="227"/>
        <v>9</v>
      </c>
      <c r="D4838" s="151"/>
    </row>
    <row r="4839" spans="1:4" x14ac:dyDescent="0.25">
      <c r="A4839" s="4">
        <f t="shared" si="225"/>
        <v>7</v>
      </c>
      <c r="B4839" s="4">
        <f t="shared" si="226"/>
        <v>21</v>
      </c>
      <c r="C4839" s="4">
        <f t="shared" si="227"/>
        <v>10</v>
      </c>
      <c r="D4839" s="151"/>
    </row>
    <row r="4840" spans="1:4" x14ac:dyDescent="0.25">
      <c r="A4840" s="4">
        <f t="shared" si="225"/>
        <v>7</v>
      </c>
      <c r="B4840" s="4">
        <f t="shared" si="226"/>
        <v>21</v>
      </c>
      <c r="C4840" s="4">
        <f t="shared" si="227"/>
        <v>11</v>
      </c>
      <c r="D4840" s="151"/>
    </row>
    <row r="4841" spans="1:4" x14ac:dyDescent="0.25">
      <c r="A4841" s="4">
        <f t="shared" si="225"/>
        <v>7</v>
      </c>
      <c r="B4841" s="4">
        <f t="shared" si="226"/>
        <v>21</v>
      </c>
      <c r="C4841" s="4">
        <f t="shared" si="227"/>
        <v>12</v>
      </c>
      <c r="D4841" s="151"/>
    </row>
    <row r="4842" spans="1:4" x14ac:dyDescent="0.25">
      <c r="A4842" s="4">
        <f t="shared" si="225"/>
        <v>7</v>
      </c>
      <c r="B4842" s="4">
        <f t="shared" si="226"/>
        <v>21</v>
      </c>
      <c r="C4842" s="4">
        <f t="shared" si="227"/>
        <v>13</v>
      </c>
      <c r="D4842" s="151"/>
    </row>
    <row r="4843" spans="1:4" x14ac:dyDescent="0.25">
      <c r="A4843" s="4">
        <f t="shared" si="225"/>
        <v>7</v>
      </c>
      <c r="B4843" s="4">
        <f t="shared" si="226"/>
        <v>21</v>
      </c>
      <c r="C4843" s="4">
        <f t="shared" si="227"/>
        <v>14</v>
      </c>
      <c r="D4843" s="151"/>
    </row>
    <row r="4844" spans="1:4" x14ac:dyDescent="0.25">
      <c r="A4844" s="4">
        <f t="shared" si="225"/>
        <v>7</v>
      </c>
      <c r="B4844" s="4">
        <f t="shared" si="226"/>
        <v>21</v>
      </c>
      <c r="C4844" s="4">
        <f t="shared" si="227"/>
        <v>15</v>
      </c>
      <c r="D4844" s="151"/>
    </row>
    <row r="4845" spans="1:4" x14ac:dyDescent="0.25">
      <c r="A4845" s="4">
        <f t="shared" si="225"/>
        <v>7</v>
      </c>
      <c r="B4845" s="4">
        <f t="shared" si="226"/>
        <v>21</v>
      </c>
      <c r="C4845" s="4">
        <f t="shared" si="227"/>
        <v>16</v>
      </c>
      <c r="D4845" s="151"/>
    </row>
    <row r="4846" spans="1:4" x14ac:dyDescent="0.25">
      <c r="A4846" s="4">
        <f t="shared" si="225"/>
        <v>7</v>
      </c>
      <c r="B4846" s="4">
        <f t="shared" si="226"/>
        <v>21</v>
      </c>
      <c r="C4846" s="4">
        <f t="shared" si="227"/>
        <v>17</v>
      </c>
      <c r="D4846" s="151"/>
    </row>
    <row r="4847" spans="1:4" x14ac:dyDescent="0.25">
      <c r="A4847" s="4">
        <f t="shared" si="225"/>
        <v>7</v>
      </c>
      <c r="B4847" s="4">
        <f t="shared" si="226"/>
        <v>21</v>
      </c>
      <c r="C4847" s="4">
        <f t="shared" si="227"/>
        <v>18</v>
      </c>
      <c r="D4847" s="151"/>
    </row>
    <row r="4848" spans="1:4" x14ac:dyDescent="0.25">
      <c r="A4848" s="4">
        <f t="shared" si="225"/>
        <v>7</v>
      </c>
      <c r="B4848" s="4">
        <f t="shared" si="226"/>
        <v>21</v>
      </c>
      <c r="C4848" s="4">
        <f t="shared" si="227"/>
        <v>19</v>
      </c>
      <c r="D4848" s="151"/>
    </row>
    <row r="4849" spans="1:4" x14ac:dyDescent="0.25">
      <c r="A4849" s="4">
        <f t="shared" si="225"/>
        <v>7</v>
      </c>
      <c r="B4849" s="4">
        <f t="shared" si="226"/>
        <v>21</v>
      </c>
      <c r="C4849" s="4">
        <f t="shared" si="227"/>
        <v>20</v>
      </c>
      <c r="D4849" s="151"/>
    </row>
    <row r="4850" spans="1:4" x14ac:dyDescent="0.25">
      <c r="A4850" s="4">
        <f t="shared" si="225"/>
        <v>7</v>
      </c>
      <c r="B4850" s="4">
        <f t="shared" si="226"/>
        <v>21</v>
      </c>
      <c r="C4850" s="4">
        <f t="shared" si="227"/>
        <v>21</v>
      </c>
      <c r="D4850" s="151"/>
    </row>
    <row r="4851" spans="1:4" x14ac:dyDescent="0.25">
      <c r="A4851" s="4">
        <f t="shared" si="225"/>
        <v>7</v>
      </c>
      <c r="B4851" s="4">
        <f t="shared" si="226"/>
        <v>21</v>
      </c>
      <c r="C4851" s="4">
        <f t="shared" si="227"/>
        <v>22</v>
      </c>
      <c r="D4851" s="151"/>
    </row>
    <row r="4852" spans="1:4" x14ac:dyDescent="0.25">
      <c r="A4852" s="4">
        <f t="shared" si="225"/>
        <v>7</v>
      </c>
      <c r="B4852" s="4">
        <f t="shared" si="226"/>
        <v>21</v>
      </c>
      <c r="C4852" s="4">
        <f t="shared" si="227"/>
        <v>23</v>
      </c>
      <c r="D4852" s="151"/>
    </row>
    <row r="4853" spans="1:4" x14ac:dyDescent="0.25">
      <c r="A4853" s="4">
        <f t="shared" si="225"/>
        <v>7</v>
      </c>
      <c r="B4853" s="4">
        <f t="shared" si="226"/>
        <v>21</v>
      </c>
      <c r="C4853" s="4">
        <f t="shared" si="227"/>
        <v>24</v>
      </c>
      <c r="D4853" s="151"/>
    </row>
    <row r="4854" spans="1:4" x14ac:dyDescent="0.25">
      <c r="A4854" s="4">
        <f t="shared" si="225"/>
        <v>7</v>
      </c>
      <c r="B4854" s="4">
        <f t="shared" si="226"/>
        <v>22</v>
      </c>
      <c r="C4854" s="4">
        <f t="shared" si="227"/>
        <v>1</v>
      </c>
      <c r="D4854" s="151"/>
    </row>
    <row r="4855" spans="1:4" x14ac:dyDescent="0.25">
      <c r="A4855" s="4">
        <f t="shared" si="225"/>
        <v>7</v>
      </c>
      <c r="B4855" s="4">
        <f t="shared" si="226"/>
        <v>22</v>
      </c>
      <c r="C4855" s="4">
        <f t="shared" si="227"/>
        <v>2</v>
      </c>
      <c r="D4855" s="151"/>
    </row>
    <row r="4856" spans="1:4" x14ac:dyDescent="0.25">
      <c r="A4856" s="4">
        <f t="shared" si="225"/>
        <v>7</v>
      </c>
      <c r="B4856" s="4">
        <f t="shared" si="226"/>
        <v>22</v>
      </c>
      <c r="C4856" s="4">
        <f t="shared" si="227"/>
        <v>3</v>
      </c>
      <c r="D4856" s="151"/>
    </row>
    <row r="4857" spans="1:4" x14ac:dyDescent="0.25">
      <c r="A4857" s="4">
        <f t="shared" si="225"/>
        <v>7</v>
      </c>
      <c r="B4857" s="4">
        <f t="shared" si="226"/>
        <v>22</v>
      </c>
      <c r="C4857" s="4">
        <f t="shared" si="227"/>
        <v>4</v>
      </c>
      <c r="D4857" s="151"/>
    </row>
    <row r="4858" spans="1:4" x14ac:dyDescent="0.25">
      <c r="A4858" s="4">
        <f t="shared" si="225"/>
        <v>7</v>
      </c>
      <c r="B4858" s="4">
        <f t="shared" si="226"/>
        <v>22</v>
      </c>
      <c r="C4858" s="4">
        <f t="shared" si="227"/>
        <v>5</v>
      </c>
      <c r="D4858" s="151"/>
    </row>
    <row r="4859" spans="1:4" x14ac:dyDescent="0.25">
      <c r="A4859" s="4">
        <f t="shared" si="225"/>
        <v>7</v>
      </c>
      <c r="B4859" s="4">
        <f t="shared" si="226"/>
        <v>22</v>
      </c>
      <c r="C4859" s="4">
        <f t="shared" si="227"/>
        <v>6</v>
      </c>
      <c r="D4859" s="151"/>
    </row>
    <row r="4860" spans="1:4" x14ac:dyDescent="0.25">
      <c r="A4860" s="4">
        <f t="shared" si="225"/>
        <v>7</v>
      </c>
      <c r="B4860" s="4">
        <f t="shared" si="226"/>
        <v>22</v>
      </c>
      <c r="C4860" s="4">
        <f t="shared" si="227"/>
        <v>7</v>
      </c>
      <c r="D4860" s="151"/>
    </row>
    <row r="4861" spans="1:4" x14ac:dyDescent="0.25">
      <c r="A4861" s="4">
        <f t="shared" si="225"/>
        <v>7</v>
      </c>
      <c r="B4861" s="4">
        <f t="shared" si="226"/>
        <v>22</v>
      </c>
      <c r="C4861" s="4">
        <f t="shared" si="227"/>
        <v>8</v>
      </c>
      <c r="D4861" s="151"/>
    </row>
    <row r="4862" spans="1:4" x14ac:dyDescent="0.25">
      <c r="A4862" s="4">
        <f t="shared" si="225"/>
        <v>7</v>
      </c>
      <c r="B4862" s="4">
        <f t="shared" si="226"/>
        <v>22</v>
      </c>
      <c r="C4862" s="4">
        <f t="shared" si="227"/>
        <v>9</v>
      </c>
      <c r="D4862" s="151"/>
    </row>
    <row r="4863" spans="1:4" x14ac:dyDescent="0.25">
      <c r="A4863" s="4">
        <f t="shared" si="225"/>
        <v>7</v>
      </c>
      <c r="B4863" s="4">
        <f t="shared" si="226"/>
        <v>22</v>
      </c>
      <c r="C4863" s="4">
        <f t="shared" si="227"/>
        <v>10</v>
      </c>
      <c r="D4863" s="151"/>
    </row>
    <row r="4864" spans="1:4" x14ac:dyDescent="0.25">
      <c r="A4864" s="4">
        <f t="shared" si="225"/>
        <v>7</v>
      </c>
      <c r="B4864" s="4">
        <f t="shared" si="226"/>
        <v>22</v>
      </c>
      <c r="C4864" s="4">
        <f t="shared" si="227"/>
        <v>11</v>
      </c>
      <c r="D4864" s="151"/>
    </row>
    <row r="4865" spans="1:4" x14ac:dyDescent="0.25">
      <c r="A4865" s="4">
        <f t="shared" si="225"/>
        <v>7</v>
      </c>
      <c r="B4865" s="4">
        <f t="shared" si="226"/>
        <v>22</v>
      </c>
      <c r="C4865" s="4">
        <f t="shared" si="227"/>
        <v>12</v>
      </c>
      <c r="D4865" s="151"/>
    </row>
    <row r="4866" spans="1:4" x14ac:dyDescent="0.25">
      <c r="A4866" s="4">
        <f t="shared" si="225"/>
        <v>7</v>
      </c>
      <c r="B4866" s="4">
        <f t="shared" si="226"/>
        <v>22</v>
      </c>
      <c r="C4866" s="4">
        <f t="shared" si="227"/>
        <v>13</v>
      </c>
      <c r="D4866" s="151"/>
    </row>
    <row r="4867" spans="1:4" x14ac:dyDescent="0.25">
      <c r="A4867" s="4">
        <f t="shared" si="225"/>
        <v>7</v>
      </c>
      <c r="B4867" s="4">
        <f t="shared" si="226"/>
        <v>22</v>
      </c>
      <c r="C4867" s="4">
        <f t="shared" si="227"/>
        <v>14</v>
      </c>
      <c r="D4867" s="151"/>
    </row>
    <row r="4868" spans="1:4" x14ac:dyDescent="0.25">
      <c r="A4868" s="4">
        <f t="shared" si="225"/>
        <v>7</v>
      </c>
      <c r="B4868" s="4">
        <f t="shared" si="226"/>
        <v>22</v>
      </c>
      <c r="C4868" s="4">
        <f t="shared" si="227"/>
        <v>15</v>
      </c>
      <c r="D4868" s="151"/>
    </row>
    <row r="4869" spans="1:4" x14ac:dyDescent="0.25">
      <c r="A4869" s="4">
        <f t="shared" si="225"/>
        <v>7</v>
      </c>
      <c r="B4869" s="4">
        <f t="shared" si="226"/>
        <v>22</v>
      </c>
      <c r="C4869" s="4">
        <f t="shared" si="227"/>
        <v>16</v>
      </c>
      <c r="D4869" s="151"/>
    </row>
    <row r="4870" spans="1:4" x14ac:dyDescent="0.25">
      <c r="A4870" s="4">
        <f t="shared" si="225"/>
        <v>7</v>
      </c>
      <c r="B4870" s="4">
        <f t="shared" si="226"/>
        <v>22</v>
      </c>
      <c r="C4870" s="4">
        <f t="shared" si="227"/>
        <v>17</v>
      </c>
      <c r="D4870" s="151"/>
    </row>
    <row r="4871" spans="1:4" x14ac:dyDescent="0.25">
      <c r="A4871" s="4">
        <f t="shared" si="225"/>
        <v>7</v>
      </c>
      <c r="B4871" s="4">
        <f t="shared" si="226"/>
        <v>22</v>
      </c>
      <c r="C4871" s="4">
        <f t="shared" si="227"/>
        <v>18</v>
      </c>
      <c r="D4871" s="151"/>
    </row>
    <row r="4872" spans="1:4" x14ac:dyDescent="0.25">
      <c r="A4872" s="4">
        <f t="shared" ref="A4872:A4935" si="228">IF(AND(B4871&lt;&gt;B4872,B4872=1),A4871+1,A4871)</f>
        <v>7</v>
      </c>
      <c r="B4872" s="4">
        <f t="shared" ref="B4872:B4935" si="229">IF(C4871=24,IF(B4871=CHOOSE(A4871,31,28,31,30,31,30,31,31,30,31,30,31),1,B4871+1),B4871)</f>
        <v>22</v>
      </c>
      <c r="C4872" s="4">
        <f t="shared" ref="C4872:C4935" si="230">IF(C4871=24,1,C4871+1)</f>
        <v>19</v>
      </c>
      <c r="D4872" s="151"/>
    </row>
    <row r="4873" spans="1:4" x14ac:dyDescent="0.25">
      <c r="A4873" s="4">
        <f t="shared" si="228"/>
        <v>7</v>
      </c>
      <c r="B4873" s="4">
        <f t="shared" si="229"/>
        <v>22</v>
      </c>
      <c r="C4873" s="4">
        <f t="shared" si="230"/>
        <v>20</v>
      </c>
      <c r="D4873" s="151"/>
    </row>
    <row r="4874" spans="1:4" x14ac:dyDescent="0.25">
      <c r="A4874" s="4">
        <f t="shared" si="228"/>
        <v>7</v>
      </c>
      <c r="B4874" s="4">
        <f t="shared" si="229"/>
        <v>22</v>
      </c>
      <c r="C4874" s="4">
        <f t="shared" si="230"/>
        <v>21</v>
      </c>
      <c r="D4874" s="151"/>
    </row>
    <row r="4875" spans="1:4" x14ac:dyDescent="0.25">
      <c r="A4875" s="4">
        <f t="shared" si="228"/>
        <v>7</v>
      </c>
      <c r="B4875" s="4">
        <f t="shared" si="229"/>
        <v>22</v>
      </c>
      <c r="C4875" s="4">
        <f t="shared" si="230"/>
        <v>22</v>
      </c>
      <c r="D4875" s="151"/>
    </row>
    <row r="4876" spans="1:4" x14ac:dyDescent="0.25">
      <c r="A4876" s="4">
        <f t="shared" si="228"/>
        <v>7</v>
      </c>
      <c r="B4876" s="4">
        <f t="shared" si="229"/>
        <v>22</v>
      </c>
      <c r="C4876" s="4">
        <f t="shared" si="230"/>
        <v>23</v>
      </c>
      <c r="D4876" s="151"/>
    </row>
    <row r="4877" spans="1:4" x14ac:dyDescent="0.25">
      <c r="A4877" s="4">
        <f t="shared" si="228"/>
        <v>7</v>
      </c>
      <c r="B4877" s="4">
        <f t="shared" si="229"/>
        <v>22</v>
      </c>
      <c r="C4877" s="4">
        <f t="shared" si="230"/>
        <v>24</v>
      </c>
      <c r="D4877" s="151"/>
    </row>
    <row r="4878" spans="1:4" x14ac:dyDescent="0.25">
      <c r="A4878" s="4">
        <f t="shared" si="228"/>
        <v>7</v>
      </c>
      <c r="B4878" s="4">
        <f t="shared" si="229"/>
        <v>23</v>
      </c>
      <c r="C4878" s="4">
        <f t="shared" si="230"/>
        <v>1</v>
      </c>
      <c r="D4878" s="151"/>
    </row>
    <row r="4879" spans="1:4" x14ac:dyDescent="0.25">
      <c r="A4879" s="4">
        <f t="shared" si="228"/>
        <v>7</v>
      </c>
      <c r="B4879" s="4">
        <f t="shared" si="229"/>
        <v>23</v>
      </c>
      <c r="C4879" s="4">
        <f t="shared" si="230"/>
        <v>2</v>
      </c>
      <c r="D4879" s="151"/>
    </row>
    <row r="4880" spans="1:4" x14ac:dyDescent="0.25">
      <c r="A4880" s="4">
        <f t="shared" si="228"/>
        <v>7</v>
      </c>
      <c r="B4880" s="4">
        <f t="shared" si="229"/>
        <v>23</v>
      </c>
      <c r="C4880" s="4">
        <f t="shared" si="230"/>
        <v>3</v>
      </c>
      <c r="D4880" s="151"/>
    </row>
    <row r="4881" spans="1:4" x14ac:dyDescent="0.25">
      <c r="A4881" s="4">
        <f t="shared" si="228"/>
        <v>7</v>
      </c>
      <c r="B4881" s="4">
        <f t="shared" si="229"/>
        <v>23</v>
      </c>
      <c r="C4881" s="4">
        <f t="shared" si="230"/>
        <v>4</v>
      </c>
      <c r="D4881" s="151"/>
    </row>
    <row r="4882" spans="1:4" x14ac:dyDescent="0.25">
      <c r="A4882" s="4">
        <f t="shared" si="228"/>
        <v>7</v>
      </c>
      <c r="B4882" s="4">
        <f t="shared" si="229"/>
        <v>23</v>
      </c>
      <c r="C4882" s="4">
        <f t="shared" si="230"/>
        <v>5</v>
      </c>
      <c r="D4882" s="151"/>
    </row>
    <row r="4883" spans="1:4" x14ac:dyDescent="0.25">
      <c r="A4883" s="4">
        <f t="shared" si="228"/>
        <v>7</v>
      </c>
      <c r="B4883" s="4">
        <f t="shared" si="229"/>
        <v>23</v>
      </c>
      <c r="C4883" s="4">
        <f t="shared" si="230"/>
        <v>6</v>
      </c>
      <c r="D4883" s="151"/>
    </row>
    <row r="4884" spans="1:4" x14ac:dyDescent="0.25">
      <c r="A4884" s="4">
        <f t="shared" si="228"/>
        <v>7</v>
      </c>
      <c r="B4884" s="4">
        <f t="shared" si="229"/>
        <v>23</v>
      </c>
      <c r="C4884" s="4">
        <f t="shared" si="230"/>
        <v>7</v>
      </c>
      <c r="D4884" s="151"/>
    </row>
    <row r="4885" spans="1:4" x14ac:dyDescent="0.25">
      <c r="A4885" s="4">
        <f t="shared" si="228"/>
        <v>7</v>
      </c>
      <c r="B4885" s="4">
        <f t="shared" si="229"/>
        <v>23</v>
      </c>
      <c r="C4885" s="4">
        <f t="shared" si="230"/>
        <v>8</v>
      </c>
      <c r="D4885" s="151"/>
    </row>
    <row r="4886" spans="1:4" x14ac:dyDescent="0.25">
      <c r="A4886" s="4">
        <f t="shared" si="228"/>
        <v>7</v>
      </c>
      <c r="B4886" s="4">
        <f t="shared" si="229"/>
        <v>23</v>
      </c>
      <c r="C4886" s="4">
        <f t="shared" si="230"/>
        <v>9</v>
      </c>
      <c r="D4886" s="151"/>
    </row>
    <row r="4887" spans="1:4" x14ac:dyDescent="0.25">
      <c r="A4887" s="4">
        <f t="shared" si="228"/>
        <v>7</v>
      </c>
      <c r="B4887" s="4">
        <f t="shared" si="229"/>
        <v>23</v>
      </c>
      <c r="C4887" s="4">
        <f t="shared" si="230"/>
        <v>10</v>
      </c>
      <c r="D4887" s="151"/>
    </row>
    <row r="4888" spans="1:4" x14ac:dyDescent="0.25">
      <c r="A4888" s="4">
        <f t="shared" si="228"/>
        <v>7</v>
      </c>
      <c r="B4888" s="4">
        <f t="shared" si="229"/>
        <v>23</v>
      </c>
      <c r="C4888" s="4">
        <f t="shared" si="230"/>
        <v>11</v>
      </c>
      <c r="D4888" s="151"/>
    </row>
    <row r="4889" spans="1:4" x14ac:dyDescent="0.25">
      <c r="A4889" s="4">
        <f t="shared" si="228"/>
        <v>7</v>
      </c>
      <c r="B4889" s="4">
        <f t="shared" si="229"/>
        <v>23</v>
      </c>
      <c r="C4889" s="4">
        <f t="shared" si="230"/>
        <v>12</v>
      </c>
      <c r="D4889" s="151"/>
    </row>
    <row r="4890" spans="1:4" x14ac:dyDescent="0.25">
      <c r="A4890" s="4">
        <f t="shared" si="228"/>
        <v>7</v>
      </c>
      <c r="B4890" s="4">
        <f t="shared" si="229"/>
        <v>23</v>
      </c>
      <c r="C4890" s="4">
        <f t="shared" si="230"/>
        <v>13</v>
      </c>
      <c r="D4890" s="151"/>
    </row>
    <row r="4891" spans="1:4" x14ac:dyDescent="0.25">
      <c r="A4891" s="4">
        <f t="shared" si="228"/>
        <v>7</v>
      </c>
      <c r="B4891" s="4">
        <f t="shared" si="229"/>
        <v>23</v>
      </c>
      <c r="C4891" s="4">
        <f t="shared" si="230"/>
        <v>14</v>
      </c>
      <c r="D4891" s="151"/>
    </row>
    <row r="4892" spans="1:4" x14ac:dyDescent="0.25">
      <c r="A4892" s="4">
        <f t="shared" si="228"/>
        <v>7</v>
      </c>
      <c r="B4892" s="4">
        <f t="shared" si="229"/>
        <v>23</v>
      </c>
      <c r="C4892" s="4">
        <f t="shared" si="230"/>
        <v>15</v>
      </c>
      <c r="D4892" s="151"/>
    </row>
    <row r="4893" spans="1:4" x14ac:dyDescent="0.25">
      <c r="A4893" s="4">
        <f t="shared" si="228"/>
        <v>7</v>
      </c>
      <c r="B4893" s="4">
        <f t="shared" si="229"/>
        <v>23</v>
      </c>
      <c r="C4893" s="4">
        <f t="shared" si="230"/>
        <v>16</v>
      </c>
      <c r="D4893" s="151"/>
    </row>
    <row r="4894" spans="1:4" x14ac:dyDescent="0.25">
      <c r="A4894" s="4">
        <f t="shared" si="228"/>
        <v>7</v>
      </c>
      <c r="B4894" s="4">
        <f t="shared" si="229"/>
        <v>23</v>
      </c>
      <c r="C4894" s="4">
        <f t="shared" si="230"/>
        <v>17</v>
      </c>
      <c r="D4894" s="151"/>
    </row>
    <row r="4895" spans="1:4" x14ac:dyDescent="0.25">
      <c r="A4895" s="4">
        <f t="shared" si="228"/>
        <v>7</v>
      </c>
      <c r="B4895" s="4">
        <f t="shared" si="229"/>
        <v>23</v>
      </c>
      <c r="C4895" s="4">
        <f t="shared" si="230"/>
        <v>18</v>
      </c>
      <c r="D4895" s="151"/>
    </row>
    <row r="4896" spans="1:4" x14ac:dyDescent="0.25">
      <c r="A4896" s="4">
        <f t="shared" si="228"/>
        <v>7</v>
      </c>
      <c r="B4896" s="4">
        <f t="shared" si="229"/>
        <v>23</v>
      </c>
      <c r="C4896" s="4">
        <f t="shared" si="230"/>
        <v>19</v>
      </c>
      <c r="D4896" s="151"/>
    </row>
    <row r="4897" spans="1:4" x14ac:dyDescent="0.25">
      <c r="A4897" s="4">
        <f t="shared" si="228"/>
        <v>7</v>
      </c>
      <c r="B4897" s="4">
        <f t="shared" si="229"/>
        <v>23</v>
      </c>
      <c r="C4897" s="4">
        <f t="shared" si="230"/>
        <v>20</v>
      </c>
      <c r="D4897" s="151"/>
    </row>
    <row r="4898" spans="1:4" x14ac:dyDescent="0.25">
      <c r="A4898" s="4">
        <f t="shared" si="228"/>
        <v>7</v>
      </c>
      <c r="B4898" s="4">
        <f t="shared" si="229"/>
        <v>23</v>
      </c>
      <c r="C4898" s="4">
        <f t="shared" si="230"/>
        <v>21</v>
      </c>
      <c r="D4898" s="151"/>
    </row>
    <row r="4899" spans="1:4" x14ac:dyDescent="0.25">
      <c r="A4899" s="4">
        <f t="shared" si="228"/>
        <v>7</v>
      </c>
      <c r="B4899" s="4">
        <f t="shared" si="229"/>
        <v>23</v>
      </c>
      <c r="C4899" s="4">
        <f t="shared" si="230"/>
        <v>22</v>
      </c>
      <c r="D4899" s="151"/>
    </row>
    <row r="4900" spans="1:4" x14ac:dyDescent="0.25">
      <c r="A4900" s="4">
        <f t="shared" si="228"/>
        <v>7</v>
      </c>
      <c r="B4900" s="4">
        <f t="shared" si="229"/>
        <v>23</v>
      </c>
      <c r="C4900" s="4">
        <f t="shared" si="230"/>
        <v>23</v>
      </c>
      <c r="D4900" s="151"/>
    </row>
    <row r="4901" spans="1:4" x14ac:dyDescent="0.25">
      <c r="A4901" s="4">
        <f t="shared" si="228"/>
        <v>7</v>
      </c>
      <c r="B4901" s="4">
        <f t="shared" si="229"/>
        <v>23</v>
      </c>
      <c r="C4901" s="4">
        <f t="shared" si="230"/>
        <v>24</v>
      </c>
      <c r="D4901" s="151"/>
    </row>
    <row r="4902" spans="1:4" x14ac:dyDescent="0.25">
      <c r="A4902" s="4">
        <f t="shared" si="228"/>
        <v>7</v>
      </c>
      <c r="B4902" s="4">
        <f t="shared" si="229"/>
        <v>24</v>
      </c>
      <c r="C4902" s="4">
        <f t="shared" si="230"/>
        <v>1</v>
      </c>
      <c r="D4902" s="151"/>
    </row>
    <row r="4903" spans="1:4" x14ac:dyDescent="0.25">
      <c r="A4903" s="4">
        <f t="shared" si="228"/>
        <v>7</v>
      </c>
      <c r="B4903" s="4">
        <f t="shared" si="229"/>
        <v>24</v>
      </c>
      <c r="C4903" s="4">
        <f t="shared" si="230"/>
        <v>2</v>
      </c>
      <c r="D4903" s="151"/>
    </row>
    <row r="4904" spans="1:4" x14ac:dyDescent="0.25">
      <c r="A4904" s="4">
        <f t="shared" si="228"/>
        <v>7</v>
      </c>
      <c r="B4904" s="4">
        <f t="shared" si="229"/>
        <v>24</v>
      </c>
      <c r="C4904" s="4">
        <f t="shared" si="230"/>
        <v>3</v>
      </c>
      <c r="D4904" s="151"/>
    </row>
    <row r="4905" spans="1:4" x14ac:dyDescent="0.25">
      <c r="A4905" s="4">
        <f t="shared" si="228"/>
        <v>7</v>
      </c>
      <c r="B4905" s="4">
        <f t="shared" si="229"/>
        <v>24</v>
      </c>
      <c r="C4905" s="4">
        <f t="shared" si="230"/>
        <v>4</v>
      </c>
      <c r="D4905" s="151"/>
    </row>
    <row r="4906" spans="1:4" x14ac:dyDescent="0.25">
      <c r="A4906" s="4">
        <f t="shared" si="228"/>
        <v>7</v>
      </c>
      <c r="B4906" s="4">
        <f t="shared" si="229"/>
        <v>24</v>
      </c>
      <c r="C4906" s="4">
        <f t="shared" si="230"/>
        <v>5</v>
      </c>
      <c r="D4906" s="151"/>
    </row>
    <row r="4907" spans="1:4" x14ac:dyDescent="0.25">
      <c r="A4907" s="4">
        <f t="shared" si="228"/>
        <v>7</v>
      </c>
      <c r="B4907" s="4">
        <f t="shared" si="229"/>
        <v>24</v>
      </c>
      <c r="C4907" s="4">
        <f t="shared" si="230"/>
        <v>6</v>
      </c>
      <c r="D4907" s="151"/>
    </row>
    <row r="4908" spans="1:4" x14ac:dyDescent="0.25">
      <c r="A4908" s="4">
        <f t="shared" si="228"/>
        <v>7</v>
      </c>
      <c r="B4908" s="4">
        <f t="shared" si="229"/>
        <v>24</v>
      </c>
      <c r="C4908" s="4">
        <f t="shared" si="230"/>
        <v>7</v>
      </c>
      <c r="D4908" s="151"/>
    </row>
    <row r="4909" spans="1:4" x14ac:dyDescent="0.25">
      <c r="A4909" s="4">
        <f t="shared" si="228"/>
        <v>7</v>
      </c>
      <c r="B4909" s="4">
        <f t="shared" si="229"/>
        <v>24</v>
      </c>
      <c r="C4909" s="4">
        <f t="shared" si="230"/>
        <v>8</v>
      </c>
      <c r="D4909" s="151"/>
    </row>
    <row r="4910" spans="1:4" x14ac:dyDescent="0.25">
      <c r="A4910" s="4">
        <f t="shared" si="228"/>
        <v>7</v>
      </c>
      <c r="B4910" s="4">
        <f t="shared" si="229"/>
        <v>24</v>
      </c>
      <c r="C4910" s="4">
        <f t="shared" si="230"/>
        <v>9</v>
      </c>
      <c r="D4910" s="151"/>
    </row>
    <row r="4911" spans="1:4" x14ac:dyDescent="0.25">
      <c r="A4911" s="4">
        <f t="shared" si="228"/>
        <v>7</v>
      </c>
      <c r="B4911" s="4">
        <f t="shared" si="229"/>
        <v>24</v>
      </c>
      <c r="C4911" s="4">
        <f t="shared" si="230"/>
        <v>10</v>
      </c>
      <c r="D4911" s="151"/>
    </row>
    <row r="4912" spans="1:4" x14ac:dyDescent="0.25">
      <c r="A4912" s="4">
        <f t="shared" si="228"/>
        <v>7</v>
      </c>
      <c r="B4912" s="4">
        <f t="shared" si="229"/>
        <v>24</v>
      </c>
      <c r="C4912" s="4">
        <f t="shared" si="230"/>
        <v>11</v>
      </c>
      <c r="D4912" s="151"/>
    </row>
    <row r="4913" spans="1:4" x14ac:dyDescent="0.25">
      <c r="A4913" s="4">
        <f t="shared" si="228"/>
        <v>7</v>
      </c>
      <c r="B4913" s="4">
        <f t="shared" si="229"/>
        <v>24</v>
      </c>
      <c r="C4913" s="4">
        <f t="shared" si="230"/>
        <v>12</v>
      </c>
      <c r="D4913" s="151"/>
    </row>
    <row r="4914" spans="1:4" x14ac:dyDescent="0.25">
      <c r="A4914" s="4">
        <f t="shared" si="228"/>
        <v>7</v>
      </c>
      <c r="B4914" s="4">
        <f t="shared" si="229"/>
        <v>24</v>
      </c>
      <c r="C4914" s="4">
        <f t="shared" si="230"/>
        <v>13</v>
      </c>
      <c r="D4914" s="151"/>
    </row>
    <row r="4915" spans="1:4" x14ac:dyDescent="0.25">
      <c r="A4915" s="4">
        <f t="shared" si="228"/>
        <v>7</v>
      </c>
      <c r="B4915" s="4">
        <f t="shared" si="229"/>
        <v>24</v>
      </c>
      <c r="C4915" s="4">
        <f t="shared" si="230"/>
        <v>14</v>
      </c>
      <c r="D4915" s="151"/>
    </row>
    <row r="4916" spans="1:4" x14ac:dyDescent="0.25">
      <c r="A4916" s="4">
        <f t="shared" si="228"/>
        <v>7</v>
      </c>
      <c r="B4916" s="4">
        <f t="shared" si="229"/>
        <v>24</v>
      </c>
      <c r="C4916" s="4">
        <f t="shared" si="230"/>
        <v>15</v>
      </c>
      <c r="D4916" s="151"/>
    </row>
    <row r="4917" spans="1:4" x14ac:dyDescent="0.25">
      <c r="A4917" s="4">
        <f t="shared" si="228"/>
        <v>7</v>
      </c>
      <c r="B4917" s="4">
        <f t="shared" si="229"/>
        <v>24</v>
      </c>
      <c r="C4917" s="4">
        <f t="shared" si="230"/>
        <v>16</v>
      </c>
      <c r="D4917" s="151"/>
    </row>
    <row r="4918" spans="1:4" x14ac:dyDescent="0.25">
      <c r="A4918" s="4">
        <f t="shared" si="228"/>
        <v>7</v>
      </c>
      <c r="B4918" s="4">
        <f t="shared" si="229"/>
        <v>24</v>
      </c>
      <c r="C4918" s="4">
        <f t="shared" si="230"/>
        <v>17</v>
      </c>
      <c r="D4918" s="151"/>
    </row>
    <row r="4919" spans="1:4" x14ac:dyDescent="0.25">
      <c r="A4919" s="4">
        <f t="shared" si="228"/>
        <v>7</v>
      </c>
      <c r="B4919" s="4">
        <f t="shared" si="229"/>
        <v>24</v>
      </c>
      <c r="C4919" s="4">
        <f t="shared" si="230"/>
        <v>18</v>
      </c>
      <c r="D4919" s="151"/>
    </row>
    <row r="4920" spans="1:4" x14ac:dyDescent="0.25">
      <c r="A4920" s="4">
        <f t="shared" si="228"/>
        <v>7</v>
      </c>
      <c r="B4920" s="4">
        <f t="shared" si="229"/>
        <v>24</v>
      </c>
      <c r="C4920" s="4">
        <f t="shared" si="230"/>
        <v>19</v>
      </c>
      <c r="D4920" s="151"/>
    </row>
    <row r="4921" spans="1:4" x14ac:dyDescent="0.25">
      <c r="A4921" s="4">
        <f t="shared" si="228"/>
        <v>7</v>
      </c>
      <c r="B4921" s="4">
        <f t="shared" si="229"/>
        <v>24</v>
      </c>
      <c r="C4921" s="4">
        <f t="shared" si="230"/>
        <v>20</v>
      </c>
      <c r="D4921" s="151"/>
    </row>
    <row r="4922" spans="1:4" x14ac:dyDescent="0.25">
      <c r="A4922" s="4">
        <f t="shared" si="228"/>
        <v>7</v>
      </c>
      <c r="B4922" s="4">
        <f t="shared" si="229"/>
        <v>24</v>
      </c>
      <c r="C4922" s="4">
        <f t="shared" si="230"/>
        <v>21</v>
      </c>
      <c r="D4922" s="151"/>
    </row>
    <row r="4923" spans="1:4" x14ac:dyDescent="0.25">
      <c r="A4923" s="4">
        <f t="shared" si="228"/>
        <v>7</v>
      </c>
      <c r="B4923" s="4">
        <f t="shared" si="229"/>
        <v>24</v>
      </c>
      <c r="C4923" s="4">
        <f t="shared" si="230"/>
        <v>22</v>
      </c>
      <c r="D4923" s="151"/>
    </row>
    <row r="4924" spans="1:4" x14ac:dyDescent="0.25">
      <c r="A4924" s="4">
        <f t="shared" si="228"/>
        <v>7</v>
      </c>
      <c r="B4924" s="4">
        <f t="shared" si="229"/>
        <v>24</v>
      </c>
      <c r="C4924" s="4">
        <f t="shared" si="230"/>
        <v>23</v>
      </c>
      <c r="D4924" s="151"/>
    </row>
    <row r="4925" spans="1:4" x14ac:dyDescent="0.25">
      <c r="A4925" s="4">
        <f t="shared" si="228"/>
        <v>7</v>
      </c>
      <c r="B4925" s="4">
        <f t="shared" si="229"/>
        <v>24</v>
      </c>
      <c r="C4925" s="4">
        <f t="shared" si="230"/>
        <v>24</v>
      </c>
      <c r="D4925" s="151"/>
    </row>
    <row r="4926" spans="1:4" x14ac:dyDescent="0.25">
      <c r="A4926" s="4">
        <f t="shared" si="228"/>
        <v>7</v>
      </c>
      <c r="B4926" s="4">
        <f t="shared" si="229"/>
        <v>25</v>
      </c>
      <c r="C4926" s="4">
        <f t="shared" si="230"/>
        <v>1</v>
      </c>
      <c r="D4926" s="151"/>
    </row>
    <row r="4927" spans="1:4" x14ac:dyDescent="0.25">
      <c r="A4927" s="4">
        <f t="shared" si="228"/>
        <v>7</v>
      </c>
      <c r="B4927" s="4">
        <f t="shared" si="229"/>
        <v>25</v>
      </c>
      <c r="C4927" s="4">
        <f t="shared" si="230"/>
        <v>2</v>
      </c>
      <c r="D4927" s="151"/>
    </row>
    <row r="4928" spans="1:4" x14ac:dyDescent="0.25">
      <c r="A4928" s="4">
        <f t="shared" si="228"/>
        <v>7</v>
      </c>
      <c r="B4928" s="4">
        <f t="shared" si="229"/>
        <v>25</v>
      </c>
      <c r="C4928" s="4">
        <f t="shared" si="230"/>
        <v>3</v>
      </c>
      <c r="D4928" s="151"/>
    </row>
    <row r="4929" spans="1:4" x14ac:dyDescent="0.25">
      <c r="A4929" s="4">
        <f t="shared" si="228"/>
        <v>7</v>
      </c>
      <c r="B4929" s="4">
        <f t="shared" si="229"/>
        <v>25</v>
      </c>
      <c r="C4929" s="4">
        <f t="shared" si="230"/>
        <v>4</v>
      </c>
      <c r="D4929" s="151"/>
    </row>
    <row r="4930" spans="1:4" x14ac:dyDescent="0.25">
      <c r="A4930" s="4">
        <f t="shared" si="228"/>
        <v>7</v>
      </c>
      <c r="B4930" s="4">
        <f t="shared" si="229"/>
        <v>25</v>
      </c>
      <c r="C4930" s="4">
        <f t="shared" si="230"/>
        <v>5</v>
      </c>
      <c r="D4930" s="151"/>
    </row>
    <row r="4931" spans="1:4" x14ac:dyDescent="0.25">
      <c r="A4931" s="4">
        <f t="shared" si="228"/>
        <v>7</v>
      </c>
      <c r="B4931" s="4">
        <f t="shared" si="229"/>
        <v>25</v>
      </c>
      <c r="C4931" s="4">
        <f t="shared" si="230"/>
        <v>6</v>
      </c>
      <c r="D4931" s="151"/>
    </row>
    <row r="4932" spans="1:4" x14ac:dyDescent="0.25">
      <c r="A4932" s="4">
        <f t="shared" si="228"/>
        <v>7</v>
      </c>
      <c r="B4932" s="4">
        <f t="shared" si="229"/>
        <v>25</v>
      </c>
      <c r="C4932" s="4">
        <f t="shared" si="230"/>
        <v>7</v>
      </c>
      <c r="D4932" s="151"/>
    </row>
    <row r="4933" spans="1:4" x14ac:dyDescent="0.25">
      <c r="A4933" s="4">
        <f t="shared" si="228"/>
        <v>7</v>
      </c>
      <c r="B4933" s="4">
        <f t="shared" si="229"/>
        <v>25</v>
      </c>
      <c r="C4933" s="4">
        <f t="shared" si="230"/>
        <v>8</v>
      </c>
      <c r="D4933" s="151"/>
    </row>
    <row r="4934" spans="1:4" x14ac:dyDescent="0.25">
      <c r="A4934" s="4">
        <f t="shared" si="228"/>
        <v>7</v>
      </c>
      <c r="B4934" s="4">
        <f t="shared" si="229"/>
        <v>25</v>
      </c>
      <c r="C4934" s="4">
        <f t="shared" si="230"/>
        <v>9</v>
      </c>
      <c r="D4934" s="151"/>
    </row>
    <row r="4935" spans="1:4" x14ac:dyDescent="0.25">
      <c r="A4935" s="4">
        <f t="shared" si="228"/>
        <v>7</v>
      </c>
      <c r="B4935" s="4">
        <f t="shared" si="229"/>
        <v>25</v>
      </c>
      <c r="C4935" s="4">
        <f t="shared" si="230"/>
        <v>10</v>
      </c>
      <c r="D4935" s="151"/>
    </row>
    <row r="4936" spans="1:4" x14ac:dyDescent="0.25">
      <c r="A4936" s="4">
        <f t="shared" ref="A4936:A4999" si="231">IF(AND(B4935&lt;&gt;B4936,B4936=1),A4935+1,A4935)</f>
        <v>7</v>
      </c>
      <c r="B4936" s="4">
        <f t="shared" ref="B4936:B4999" si="232">IF(C4935=24,IF(B4935=CHOOSE(A4935,31,28,31,30,31,30,31,31,30,31,30,31),1,B4935+1),B4935)</f>
        <v>25</v>
      </c>
      <c r="C4936" s="4">
        <f t="shared" ref="C4936:C4999" si="233">IF(C4935=24,1,C4935+1)</f>
        <v>11</v>
      </c>
      <c r="D4936" s="151"/>
    </row>
    <row r="4937" spans="1:4" x14ac:dyDescent="0.25">
      <c r="A4937" s="4">
        <f t="shared" si="231"/>
        <v>7</v>
      </c>
      <c r="B4937" s="4">
        <f t="shared" si="232"/>
        <v>25</v>
      </c>
      <c r="C4937" s="4">
        <f t="shared" si="233"/>
        <v>12</v>
      </c>
      <c r="D4937" s="151"/>
    </row>
    <row r="4938" spans="1:4" x14ac:dyDescent="0.25">
      <c r="A4938" s="4">
        <f t="shared" si="231"/>
        <v>7</v>
      </c>
      <c r="B4938" s="4">
        <f t="shared" si="232"/>
        <v>25</v>
      </c>
      <c r="C4938" s="4">
        <f t="shared" si="233"/>
        <v>13</v>
      </c>
      <c r="D4938" s="151"/>
    </row>
    <row r="4939" spans="1:4" x14ac:dyDescent="0.25">
      <c r="A4939" s="4">
        <f t="shared" si="231"/>
        <v>7</v>
      </c>
      <c r="B4939" s="4">
        <f t="shared" si="232"/>
        <v>25</v>
      </c>
      <c r="C4939" s="4">
        <f t="shared" si="233"/>
        <v>14</v>
      </c>
      <c r="D4939" s="151"/>
    </row>
    <row r="4940" spans="1:4" x14ac:dyDescent="0.25">
      <c r="A4940" s="4">
        <f t="shared" si="231"/>
        <v>7</v>
      </c>
      <c r="B4940" s="4">
        <f t="shared" si="232"/>
        <v>25</v>
      </c>
      <c r="C4940" s="4">
        <f t="shared" si="233"/>
        <v>15</v>
      </c>
      <c r="D4940" s="151"/>
    </row>
    <row r="4941" spans="1:4" x14ac:dyDescent="0.25">
      <c r="A4941" s="4">
        <f t="shared" si="231"/>
        <v>7</v>
      </c>
      <c r="B4941" s="4">
        <f t="shared" si="232"/>
        <v>25</v>
      </c>
      <c r="C4941" s="4">
        <f t="shared" si="233"/>
        <v>16</v>
      </c>
      <c r="D4941" s="151"/>
    </row>
    <row r="4942" spans="1:4" x14ac:dyDescent="0.25">
      <c r="A4942" s="4">
        <f t="shared" si="231"/>
        <v>7</v>
      </c>
      <c r="B4942" s="4">
        <f t="shared" si="232"/>
        <v>25</v>
      </c>
      <c r="C4942" s="4">
        <f t="shared" si="233"/>
        <v>17</v>
      </c>
      <c r="D4942" s="151"/>
    </row>
    <row r="4943" spans="1:4" x14ac:dyDescent="0.25">
      <c r="A4943" s="4">
        <f t="shared" si="231"/>
        <v>7</v>
      </c>
      <c r="B4943" s="4">
        <f t="shared" si="232"/>
        <v>25</v>
      </c>
      <c r="C4943" s="4">
        <f t="shared" si="233"/>
        <v>18</v>
      </c>
      <c r="D4943" s="151"/>
    </row>
    <row r="4944" spans="1:4" x14ac:dyDescent="0.25">
      <c r="A4944" s="4">
        <f t="shared" si="231"/>
        <v>7</v>
      </c>
      <c r="B4944" s="4">
        <f t="shared" si="232"/>
        <v>25</v>
      </c>
      <c r="C4944" s="4">
        <f t="shared" si="233"/>
        <v>19</v>
      </c>
      <c r="D4944" s="151"/>
    </row>
    <row r="4945" spans="1:4" x14ac:dyDescent="0.25">
      <c r="A4945" s="4">
        <f t="shared" si="231"/>
        <v>7</v>
      </c>
      <c r="B4945" s="4">
        <f t="shared" si="232"/>
        <v>25</v>
      </c>
      <c r="C4945" s="4">
        <f t="shared" si="233"/>
        <v>20</v>
      </c>
      <c r="D4945" s="151"/>
    </row>
    <row r="4946" spans="1:4" x14ac:dyDescent="0.25">
      <c r="A4946" s="4">
        <f t="shared" si="231"/>
        <v>7</v>
      </c>
      <c r="B4946" s="4">
        <f t="shared" si="232"/>
        <v>25</v>
      </c>
      <c r="C4946" s="4">
        <f t="shared" si="233"/>
        <v>21</v>
      </c>
      <c r="D4946" s="151"/>
    </row>
    <row r="4947" spans="1:4" x14ac:dyDescent="0.25">
      <c r="A4947" s="4">
        <f t="shared" si="231"/>
        <v>7</v>
      </c>
      <c r="B4947" s="4">
        <f t="shared" si="232"/>
        <v>25</v>
      </c>
      <c r="C4947" s="4">
        <f t="shared" si="233"/>
        <v>22</v>
      </c>
      <c r="D4947" s="151"/>
    </row>
    <row r="4948" spans="1:4" x14ac:dyDescent="0.25">
      <c r="A4948" s="4">
        <f t="shared" si="231"/>
        <v>7</v>
      </c>
      <c r="B4948" s="4">
        <f t="shared" si="232"/>
        <v>25</v>
      </c>
      <c r="C4948" s="4">
        <f t="shared" si="233"/>
        <v>23</v>
      </c>
      <c r="D4948" s="151"/>
    </row>
    <row r="4949" spans="1:4" x14ac:dyDescent="0.25">
      <c r="A4949" s="4">
        <f t="shared" si="231"/>
        <v>7</v>
      </c>
      <c r="B4949" s="4">
        <f t="shared" si="232"/>
        <v>25</v>
      </c>
      <c r="C4949" s="4">
        <f t="shared" si="233"/>
        <v>24</v>
      </c>
      <c r="D4949" s="151"/>
    </row>
    <row r="4950" spans="1:4" x14ac:dyDescent="0.25">
      <c r="A4950" s="4">
        <f t="shared" si="231"/>
        <v>7</v>
      </c>
      <c r="B4950" s="4">
        <f t="shared" si="232"/>
        <v>26</v>
      </c>
      <c r="C4950" s="4">
        <f t="shared" si="233"/>
        <v>1</v>
      </c>
      <c r="D4950" s="151"/>
    </row>
    <row r="4951" spans="1:4" x14ac:dyDescent="0.25">
      <c r="A4951" s="4">
        <f t="shared" si="231"/>
        <v>7</v>
      </c>
      <c r="B4951" s="4">
        <f t="shared" si="232"/>
        <v>26</v>
      </c>
      <c r="C4951" s="4">
        <f t="shared" si="233"/>
        <v>2</v>
      </c>
      <c r="D4951" s="151"/>
    </row>
    <row r="4952" spans="1:4" x14ac:dyDescent="0.25">
      <c r="A4952" s="4">
        <f t="shared" si="231"/>
        <v>7</v>
      </c>
      <c r="B4952" s="4">
        <f t="shared" si="232"/>
        <v>26</v>
      </c>
      <c r="C4952" s="4">
        <f t="shared" si="233"/>
        <v>3</v>
      </c>
      <c r="D4952" s="151"/>
    </row>
    <row r="4953" spans="1:4" x14ac:dyDescent="0.25">
      <c r="A4953" s="4">
        <f t="shared" si="231"/>
        <v>7</v>
      </c>
      <c r="B4953" s="4">
        <f t="shared" si="232"/>
        <v>26</v>
      </c>
      <c r="C4953" s="4">
        <f t="shared" si="233"/>
        <v>4</v>
      </c>
      <c r="D4953" s="151"/>
    </row>
    <row r="4954" spans="1:4" x14ac:dyDescent="0.25">
      <c r="A4954" s="4">
        <f t="shared" si="231"/>
        <v>7</v>
      </c>
      <c r="B4954" s="4">
        <f t="shared" si="232"/>
        <v>26</v>
      </c>
      <c r="C4954" s="4">
        <f t="shared" si="233"/>
        <v>5</v>
      </c>
      <c r="D4954" s="151"/>
    </row>
    <row r="4955" spans="1:4" x14ac:dyDescent="0.25">
      <c r="A4955" s="4">
        <f t="shared" si="231"/>
        <v>7</v>
      </c>
      <c r="B4955" s="4">
        <f t="shared" si="232"/>
        <v>26</v>
      </c>
      <c r="C4955" s="4">
        <f t="shared" si="233"/>
        <v>6</v>
      </c>
      <c r="D4955" s="151"/>
    </row>
    <row r="4956" spans="1:4" x14ac:dyDescent="0.25">
      <c r="A4956" s="4">
        <f t="shared" si="231"/>
        <v>7</v>
      </c>
      <c r="B4956" s="4">
        <f t="shared" si="232"/>
        <v>26</v>
      </c>
      <c r="C4956" s="4">
        <f t="shared" si="233"/>
        <v>7</v>
      </c>
      <c r="D4956" s="151"/>
    </row>
    <row r="4957" spans="1:4" x14ac:dyDescent="0.25">
      <c r="A4957" s="4">
        <f t="shared" si="231"/>
        <v>7</v>
      </c>
      <c r="B4957" s="4">
        <f t="shared" si="232"/>
        <v>26</v>
      </c>
      <c r="C4957" s="4">
        <f t="shared" si="233"/>
        <v>8</v>
      </c>
      <c r="D4957" s="151"/>
    </row>
    <row r="4958" spans="1:4" x14ac:dyDescent="0.25">
      <c r="A4958" s="4">
        <f t="shared" si="231"/>
        <v>7</v>
      </c>
      <c r="B4958" s="4">
        <f t="shared" si="232"/>
        <v>26</v>
      </c>
      <c r="C4958" s="4">
        <f t="shared" si="233"/>
        <v>9</v>
      </c>
      <c r="D4958" s="151"/>
    </row>
    <row r="4959" spans="1:4" x14ac:dyDescent="0.25">
      <c r="A4959" s="4">
        <f t="shared" si="231"/>
        <v>7</v>
      </c>
      <c r="B4959" s="4">
        <f t="shared" si="232"/>
        <v>26</v>
      </c>
      <c r="C4959" s="4">
        <f t="shared" si="233"/>
        <v>10</v>
      </c>
      <c r="D4959" s="151"/>
    </row>
    <row r="4960" spans="1:4" x14ac:dyDescent="0.25">
      <c r="A4960" s="4">
        <f t="shared" si="231"/>
        <v>7</v>
      </c>
      <c r="B4960" s="4">
        <f t="shared" si="232"/>
        <v>26</v>
      </c>
      <c r="C4960" s="4">
        <f t="shared" si="233"/>
        <v>11</v>
      </c>
      <c r="D4960" s="151"/>
    </row>
    <row r="4961" spans="1:4" x14ac:dyDescent="0.25">
      <c r="A4961" s="4">
        <f t="shared" si="231"/>
        <v>7</v>
      </c>
      <c r="B4961" s="4">
        <f t="shared" si="232"/>
        <v>26</v>
      </c>
      <c r="C4961" s="4">
        <f t="shared" si="233"/>
        <v>12</v>
      </c>
      <c r="D4961" s="151"/>
    </row>
    <row r="4962" spans="1:4" x14ac:dyDescent="0.25">
      <c r="A4962" s="4">
        <f t="shared" si="231"/>
        <v>7</v>
      </c>
      <c r="B4962" s="4">
        <f t="shared" si="232"/>
        <v>26</v>
      </c>
      <c r="C4962" s="4">
        <f t="shared" si="233"/>
        <v>13</v>
      </c>
      <c r="D4962" s="151"/>
    </row>
    <row r="4963" spans="1:4" x14ac:dyDescent="0.25">
      <c r="A4963" s="4">
        <f t="shared" si="231"/>
        <v>7</v>
      </c>
      <c r="B4963" s="4">
        <f t="shared" si="232"/>
        <v>26</v>
      </c>
      <c r="C4963" s="4">
        <f t="shared" si="233"/>
        <v>14</v>
      </c>
      <c r="D4963" s="151"/>
    </row>
    <row r="4964" spans="1:4" x14ac:dyDescent="0.25">
      <c r="A4964" s="4">
        <f t="shared" si="231"/>
        <v>7</v>
      </c>
      <c r="B4964" s="4">
        <f t="shared" si="232"/>
        <v>26</v>
      </c>
      <c r="C4964" s="4">
        <f t="shared" si="233"/>
        <v>15</v>
      </c>
      <c r="D4964" s="151"/>
    </row>
    <row r="4965" spans="1:4" x14ac:dyDescent="0.25">
      <c r="A4965" s="4">
        <f t="shared" si="231"/>
        <v>7</v>
      </c>
      <c r="B4965" s="4">
        <f t="shared" si="232"/>
        <v>26</v>
      </c>
      <c r="C4965" s="4">
        <f t="shared" si="233"/>
        <v>16</v>
      </c>
      <c r="D4965" s="151"/>
    </row>
    <row r="4966" spans="1:4" x14ac:dyDescent="0.25">
      <c r="A4966" s="4">
        <f t="shared" si="231"/>
        <v>7</v>
      </c>
      <c r="B4966" s="4">
        <f t="shared" si="232"/>
        <v>26</v>
      </c>
      <c r="C4966" s="4">
        <f t="shared" si="233"/>
        <v>17</v>
      </c>
      <c r="D4966" s="151"/>
    </row>
    <row r="4967" spans="1:4" x14ac:dyDescent="0.25">
      <c r="A4967" s="4">
        <f t="shared" si="231"/>
        <v>7</v>
      </c>
      <c r="B4967" s="4">
        <f t="shared" si="232"/>
        <v>26</v>
      </c>
      <c r="C4967" s="4">
        <f t="shared" si="233"/>
        <v>18</v>
      </c>
      <c r="D4967" s="151"/>
    </row>
    <row r="4968" spans="1:4" x14ac:dyDescent="0.25">
      <c r="A4968" s="4">
        <f t="shared" si="231"/>
        <v>7</v>
      </c>
      <c r="B4968" s="4">
        <f t="shared" si="232"/>
        <v>26</v>
      </c>
      <c r="C4968" s="4">
        <f t="shared" si="233"/>
        <v>19</v>
      </c>
      <c r="D4968" s="151"/>
    </row>
    <row r="4969" spans="1:4" x14ac:dyDescent="0.25">
      <c r="A4969" s="4">
        <f t="shared" si="231"/>
        <v>7</v>
      </c>
      <c r="B4969" s="4">
        <f t="shared" si="232"/>
        <v>26</v>
      </c>
      <c r="C4969" s="4">
        <f t="shared" si="233"/>
        <v>20</v>
      </c>
      <c r="D4969" s="151"/>
    </row>
    <row r="4970" spans="1:4" x14ac:dyDescent="0.25">
      <c r="A4970" s="4">
        <f t="shared" si="231"/>
        <v>7</v>
      </c>
      <c r="B4970" s="4">
        <f t="shared" si="232"/>
        <v>26</v>
      </c>
      <c r="C4970" s="4">
        <f t="shared" si="233"/>
        <v>21</v>
      </c>
      <c r="D4970" s="151"/>
    </row>
    <row r="4971" spans="1:4" x14ac:dyDescent="0.25">
      <c r="A4971" s="4">
        <f t="shared" si="231"/>
        <v>7</v>
      </c>
      <c r="B4971" s="4">
        <f t="shared" si="232"/>
        <v>26</v>
      </c>
      <c r="C4971" s="4">
        <f t="shared" si="233"/>
        <v>22</v>
      </c>
      <c r="D4971" s="151"/>
    </row>
    <row r="4972" spans="1:4" x14ac:dyDescent="0.25">
      <c r="A4972" s="4">
        <f t="shared" si="231"/>
        <v>7</v>
      </c>
      <c r="B4972" s="4">
        <f t="shared" si="232"/>
        <v>26</v>
      </c>
      <c r="C4972" s="4">
        <f t="shared" si="233"/>
        <v>23</v>
      </c>
      <c r="D4972" s="151"/>
    </row>
    <row r="4973" spans="1:4" x14ac:dyDescent="0.25">
      <c r="A4973" s="4">
        <f t="shared" si="231"/>
        <v>7</v>
      </c>
      <c r="B4973" s="4">
        <f t="shared" si="232"/>
        <v>26</v>
      </c>
      <c r="C4973" s="4">
        <f t="shared" si="233"/>
        <v>24</v>
      </c>
      <c r="D4973" s="151"/>
    </row>
    <row r="4974" spans="1:4" x14ac:dyDescent="0.25">
      <c r="A4974" s="4">
        <f t="shared" si="231"/>
        <v>7</v>
      </c>
      <c r="B4974" s="4">
        <f t="shared" si="232"/>
        <v>27</v>
      </c>
      <c r="C4974" s="4">
        <f t="shared" si="233"/>
        <v>1</v>
      </c>
      <c r="D4974" s="151"/>
    </row>
    <row r="4975" spans="1:4" x14ac:dyDescent="0.25">
      <c r="A4975" s="4">
        <f t="shared" si="231"/>
        <v>7</v>
      </c>
      <c r="B4975" s="4">
        <f t="shared" si="232"/>
        <v>27</v>
      </c>
      <c r="C4975" s="4">
        <f t="shared" si="233"/>
        <v>2</v>
      </c>
      <c r="D4975" s="151"/>
    </row>
    <row r="4976" spans="1:4" x14ac:dyDescent="0.25">
      <c r="A4976" s="4">
        <f t="shared" si="231"/>
        <v>7</v>
      </c>
      <c r="B4976" s="4">
        <f t="shared" si="232"/>
        <v>27</v>
      </c>
      <c r="C4976" s="4">
        <f t="shared" si="233"/>
        <v>3</v>
      </c>
      <c r="D4976" s="151"/>
    </row>
    <row r="4977" spans="1:4" x14ac:dyDescent="0.25">
      <c r="A4977" s="4">
        <f t="shared" si="231"/>
        <v>7</v>
      </c>
      <c r="B4977" s="4">
        <f t="shared" si="232"/>
        <v>27</v>
      </c>
      <c r="C4977" s="4">
        <f t="shared" si="233"/>
        <v>4</v>
      </c>
      <c r="D4977" s="151"/>
    </row>
    <row r="4978" spans="1:4" x14ac:dyDescent="0.25">
      <c r="A4978" s="4">
        <f t="shared" si="231"/>
        <v>7</v>
      </c>
      <c r="B4978" s="4">
        <f t="shared" si="232"/>
        <v>27</v>
      </c>
      <c r="C4978" s="4">
        <f t="shared" si="233"/>
        <v>5</v>
      </c>
      <c r="D4978" s="151"/>
    </row>
    <row r="4979" spans="1:4" x14ac:dyDescent="0.25">
      <c r="A4979" s="4">
        <f t="shared" si="231"/>
        <v>7</v>
      </c>
      <c r="B4979" s="4">
        <f t="shared" si="232"/>
        <v>27</v>
      </c>
      <c r="C4979" s="4">
        <f t="shared" si="233"/>
        <v>6</v>
      </c>
      <c r="D4979" s="151"/>
    </row>
    <row r="4980" spans="1:4" x14ac:dyDescent="0.25">
      <c r="A4980" s="4">
        <f t="shared" si="231"/>
        <v>7</v>
      </c>
      <c r="B4980" s="4">
        <f t="shared" si="232"/>
        <v>27</v>
      </c>
      <c r="C4980" s="4">
        <f t="shared" si="233"/>
        <v>7</v>
      </c>
      <c r="D4980" s="151"/>
    </row>
    <row r="4981" spans="1:4" x14ac:dyDescent="0.25">
      <c r="A4981" s="4">
        <f t="shared" si="231"/>
        <v>7</v>
      </c>
      <c r="B4981" s="4">
        <f t="shared" si="232"/>
        <v>27</v>
      </c>
      <c r="C4981" s="4">
        <f t="shared" si="233"/>
        <v>8</v>
      </c>
      <c r="D4981" s="151"/>
    </row>
    <row r="4982" spans="1:4" x14ac:dyDescent="0.25">
      <c r="A4982" s="4">
        <f t="shared" si="231"/>
        <v>7</v>
      </c>
      <c r="B4982" s="4">
        <f t="shared" si="232"/>
        <v>27</v>
      </c>
      <c r="C4982" s="4">
        <f t="shared" si="233"/>
        <v>9</v>
      </c>
      <c r="D4982" s="151"/>
    </row>
    <row r="4983" spans="1:4" x14ac:dyDescent="0.25">
      <c r="A4983" s="4">
        <f t="shared" si="231"/>
        <v>7</v>
      </c>
      <c r="B4983" s="4">
        <f t="shared" si="232"/>
        <v>27</v>
      </c>
      <c r="C4983" s="4">
        <f t="shared" si="233"/>
        <v>10</v>
      </c>
      <c r="D4983" s="151"/>
    </row>
    <row r="4984" spans="1:4" x14ac:dyDescent="0.25">
      <c r="A4984" s="4">
        <f t="shared" si="231"/>
        <v>7</v>
      </c>
      <c r="B4984" s="4">
        <f t="shared" si="232"/>
        <v>27</v>
      </c>
      <c r="C4984" s="4">
        <f t="shared" si="233"/>
        <v>11</v>
      </c>
      <c r="D4984" s="151"/>
    </row>
    <row r="4985" spans="1:4" x14ac:dyDescent="0.25">
      <c r="A4985" s="4">
        <f t="shared" si="231"/>
        <v>7</v>
      </c>
      <c r="B4985" s="4">
        <f t="shared" si="232"/>
        <v>27</v>
      </c>
      <c r="C4985" s="4">
        <f t="shared" si="233"/>
        <v>12</v>
      </c>
      <c r="D4985" s="151"/>
    </row>
    <row r="4986" spans="1:4" x14ac:dyDescent="0.25">
      <c r="A4986" s="4">
        <f t="shared" si="231"/>
        <v>7</v>
      </c>
      <c r="B4986" s="4">
        <f t="shared" si="232"/>
        <v>27</v>
      </c>
      <c r="C4986" s="4">
        <f t="shared" si="233"/>
        <v>13</v>
      </c>
      <c r="D4986" s="151"/>
    </row>
    <row r="4987" spans="1:4" x14ac:dyDescent="0.25">
      <c r="A4987" s="4">
        <f t="shared" si="231"/>
        <v>7</v>
      </c>
      <c r="B4987" s="4">
        <f t="shared" si="232"/>
        <v>27</v>
      </c>
      <c r="C4987" s="4">
        <f t="shared" si="233"/>
        <v>14</v>
      </c>
      <c r="D4987" s="151"/>
    </row>
    <row r="4988" spans="1:4" x14ac:dyDescent="0.25">
      <c r="A4988" s="4">
        <f t="shared" si="231"/>
        <v>7</v>
      </c>
      <c r="B4988" s="4">
        <f t="shared" si="232"/>
        <v>27</v>
      </c>
      <c r="C4988" s="4">
        <f t="shared" si="233"/>
        <v>15</v>
      </c>
      <c r="D4988" s="151"/>
    </row>
    <row r="4989" spans="1:4" x14ac:dyDescent="0.25">
      <c r="A4989" s="4">
        <f t="shared" si="231"/>
        <v>7</v>
      </c>
      <c r="B4989" s="4">
        <f t="shared" si="232"/>
        <v>27</v>
      </c>
      <c r="C4989" s="4">
        <f t="shared" si="233"/>
        <v>16</v>
      </c>
      <c r="D4989" s="151"/>
    </row>
    <row r="4990" spans="1:4" x14ac:dyDescent="0.25">
      <c r="A4990" s="4">
        <f t="shared" si="231"/>
        <v>7</v>
      </c>
      <c r="B4990" s="4">
        <f t="shared" si="232"/>
        <v>27</v>
      </c>
      <c r="C4990" s="4">
        <f t="shared" si="233"/>
        <v>17</v>
      </c>
      <c r="D4990" s="151"/>
    </row>
    <row r="4991" spans="1:4" x14ac:dyDescent="0.25">
      <c r="A4991" s="4">
        <f t="shared" si="231"/>
        <v>7</v>
      </c>
      <c r="B4991" s="4">
        <f t="shared" si="232"/>
        <v>27</v>
      </c>
      <c r="C4991" s="4">
        <f t="shared" si="233"/>
        <v>18</v>
      </c>
      <c r="D4991" s="151"/>
    </row>
    <row r="4992" spans="1:4" x14ac:dyDescent="0.25">
      <c r="A4992" s="4">
        <f t="shared" si="231"/>
        <v>7</v>
      </c>
      <c r="B4992" s="4">
        <f t="shared" si="232"/>
        <v>27</v>
      </c>
      <c r="C4992" s="4">
        <f t="shared" si="233"/>
        <v>19</v>
      </c>
      <c r="D4992" s="151"/>
    </row>
    <row r="4993" spans="1:4" x14ac:dyDescent="0.25">
      <c r="A4993" s="4">
        <f t="shared" si="231"/>
        <v>7</v>
      </c>
      <c r="B4993" s="4">
        <f t="shared" si="232"/>
        <v>27</v>
      </c>
      <c r="C4993" s="4">
        <f t="shared" si="233"/>
        <v>20</v>
      </c>
      <c r="D4993" s="151"/>
    </row>
    <row r="4994" spans="1:4" x14ac:dyDescent="0.25">
      <c r="A4994" s="4">
        <f t="shared" si="231"/>
        <v>7</v>
      </c>
      <c r="B4994" s="4">
        <f t="shared" si="232"/>
        <v>27</v>
      </c>
      <c r="C4994" s="4">
        <f t="shared" si="233"/>
        <v>21</v>
      </c>
      <c r="D4994" s="151"/>
    </row>
    <row r="4995" spans="1:4" x14ac:dyDescent="0.25">
      <c r="A4995" s="4">
        <f t="shared" si="231"/>
        <v>7</v>
      </c>
      <c r="B4995" s="4">
        <f t="shared" si="232"/>
        <v>27</v>
      </c>
      <c r="C4995" s="4">
        <f t="shared" si="233"/>
        <v>22</v>
      </c>
      <c r="D4995" s="151"/>
    </row>
    <row r="4996" spans="1:4" x14ac:dyDescent="0.25">
      <c r="A4996" s="4">
        <f t="shared" si="231"/>
        <v>7</v>
      </c>
      <c r="B4996" s="4">
        <f t="shared" si="232"/>
        <v>27</v>
      </c>
      <c r="C4996" s="4">
        <f t="shared" si="233"/>
        <v>23</v>
      </c>
      <c r="D4996" s="151"/>
    </row>
    <row r="4997" spans="1:4" x14ac:dyDescent="0.25">
      <c r="A4997" s="4">
        <f t="shared" si="231"/>
        <v>7</v>
      </c>
      <c r="B4997" s="4">
        <f t="shared" si="232"/>
        <v>27</v>
      </c>
      <c r="C4997" s="4">
        <f t="shared" si="233"/>
        <v>24</v>
      </c>
      <c r="D4997" s="151"/>
    </row>
    <row r="4998" spans="1:4" x14ac:dyDescent="0.25">
      <c r="A4998" s="4">
        <f t="shared" si="231"/>
        <v>7</v>
      </c>
      <c r="B4998" s="4">
        <f t="shared" si="232"/>
        <v>28</v>
      </c>
      <c r="C4998" s="4">
        <f t="shared" si="233"/>
        <v>1</v>
      </c>
      <c r="D4998" s="151"/>
    </row>
    <row r="4999" spans="1:4" x14ac:dyDescent="0.25">
      <c r="A4999" s="4">
        <f t="shared" si="231"/>
        <v>7</v>
      </c>
      <c r="B4999" s="4">
        <f t="shared" si="232"/>
        <v>28</v>
      </c>
      <c r="C4999" s="4">
        <f t="shared" si="233"/>
        <v>2</v>
      </c>
      <c r="D4999" s="151"/>
    </row>
    <row r="5000" spans="1:4" x14ac:dyDescent="0.25">
      <c r="A5000" s="4">
        <f t="shared" ref="A5000:A5063" si="234">IF(AND(B4999&lt;&gt;B5000,B5000=1),A4999+1,A4999)</f>
        <v>7</v>
      </c>
      <c r="B5000" s="4">
        <f t="shared" ref="B5000:B5063" si="235">IF(C4999=24,IF(B4999=CHOOSE(A4999,31,28,31,30,31,30,31,31,30,31,30,31),1,B4999+1),B4999)</f>
        <v>28</v>
      </c>
      <c r="C5000" s="4">
        <f t="shared" ref="C5000:C5063" si="236">IF(C4999=24,1,C4999+1)</f>
        <v>3</v>
      </c>
      <c r="D5000" s="151"/>
    </row>
    <row r="5001" spans="1:4" x14ac:dyDescent="0.25">
      <c r="A5001" s="4">
        <f t="shared" si="234"/>
        <v>7</v>
      </c>
      <c r="B5001" s="4">
        <f t="shared" si="235"/>
        <v>28</v>
      </c>
      <c r="C5001" s="4">
        <f t="shared" si="236"/>
        <v>4</v>
      </c>
      <c r="D5001" s="151"/>
    </row>
    <row r="5002" spans="1:4" x14ac:dyDescent="0.25">
      <c r="A5002" s="4">
        <f t="shared" si="234"/>
        <v>7</v>
      </c>
      <c r="B5002" s="4">
        <f t="shared" si="235"/>
        <v>28</v>
      </c>
      <c r="C5002" s="4">
        <f t="shared" si="236"/>
        <v>5</v>
      </c>
      <c r="D5002" s="151"/>
    </row>
    <row r="5003" spans="1:4" x14ac:dyDescent="0.25">
      <c r="A5003" s="4">
        <f t="shared" si="234"/>
        <v>7</v>
      </c>
      <c r="B5003" s="4">
        <f t="shared" si="235"/>
        <v>28</v>
      </c>
      <c r="C5003" s="4">
        <f t="shared" si="236"/>
        <v>6</v>
      </c>
      <c r="D5003" s="151"/>
    </row>
    <row r="5004" spans="1:4" x14ac:dyDescent="0.25">
      <c r="A5004" s="4">
        <f t="shared" si="234"/>
        <v>7</v>
      </c>
      <c r="B5004" s="4">
        <f t="shared" si="235"/>
        <v>28</v>
      </c>
      <c r="C5004" s="4">
        <f t="shared" si="236"/>
        <v>7</v>
      </c>
      <c r="D5004" s="151"/>
    </row>
    <row r="5005" spans="1:4" x14ac:dyDescent="0.25">
      <c r="A5005" s="4">
        <f t="shared" si="234"/>
        <v>7</v>
      </c>
      <c r="B5005" s="4">
        <f t="shared" si="235"/>
        <v>28</v>
      </c>
      <c r="C5005" s="4">
        <f t="shared" si="236"/>
        <v>8</v>
      </c>
      <c r="D5005" s="151"/>
    </row>
    <row r="5006" spans="1:4" x14ac:dyDescent="0.25">
      <c r="A5006" s="4">
        <f t="shared" si="234"/>
        <v>7</v>
      </c>
      <c r="B5006" s="4">
        <f t="shared" si="235"/>
        <v>28</v>
      </c>
      <c r="C5006" s="4">
        <f t="shared" si="236"/>
        <v>9</v>
      </c>
      <c r="D5006" s="151"/>
    </row>
    <row r="5007" spans="1:4" x14ac:dyDescent="0.25">
      <c r="A5007" s="4">
        <f t="shared" si="234"/>
        <v>7</v>
      </c>
      <c r="B5007" s="4">
        <f t="shared" si="235"/>
        <v>28</v>
      </c>
      <c r="C5007" s="4">
        <f t="shared" si="236"/>
        <v>10</v>
      </c>
      <c r="D5007" s="151"/>
    </row>
    <row r="5008" spans="1:4" x14ac:dyDescent="0.25">
      <c r="A5008" s="4">
        <f t="shared" si="234"/>
        <v>7</v>
      </c>
      <c r="B5008" s="4">
        <f t="shared" si="235"/>
        <v>28</v>
      </c>
      <c r="C5008" s="4">
        <f t="shared" si="236"/>
        <v>11</v>
      </c>
      <c r="D5008" s="151"/>
    </row>
    <row r="5009" spans="1:4" x14ac:dyDescent="0.25">
      <c r="A5009" s="4">
        <f t="shared" si="234"/>
        <v>7</v>
      </c>
      <c r="B5009" s="4">
        <f t="shared" si="235"/>
        <v>28</v>
      </c>
      <c r="C5009" s="4">
        <f t="shared" si="236"/>
        <v>12</v>
      </c>
      <c r="D5009" s="151"/>
    </row>
    <row r="5010" spans="1:4" x14ac:dyDescent="0.25">
      <c r="A5010" s="4">
        <f t="shared" si="234"/>
        <v>7</v>
      </c>
      <c r="B5010" s="4">
        <f t="shared" si="235"/>
        <v>28</v>
      </c>
      <c r="C5010" s="4">
        <f t="shared" si="236"/>
        <v>13</v>
      </c>
      <c r="D5010" s="151"/>
    </row>
    <row r="5011" spans="1:4" x14ac:dyDescent="0.25">
      <c r="A5011" s="4">
        <f t="shared" si="234"/>
        <v>7</v>
      </c>
      <c r="B5011" s="4">
        <f t="shared" si="235"/>
        <v>28</v>
      </c>
      <c r="C5011" s="4">
        <f t="shared" si="236"/>
        <v>14</v>
      </c>
      <c r="D5011" s="151"/>
    </row>
    <row r="5012" spans="1:4" x14ac:dyDescent="0.25">
      <c r="A5012" s="4">
        <f t="shared" si="234"/>
        <v>7</v>
      </c>
      <c r="B5012" s="4">
        <f t="shared" si="235"/>
        <v>28</v>
      </c>
      <c r="C5012" s="4">
        <f t="shared" si="236"/>
        <v>15</v>
      </c>
      <c r="D5012" s="151"/>
    </row>
    <row r="5013" spans="1:4" x14ac:dyDescent="0.25">
      <c r="A5013" s="4">
        <f t="shared" si="234"/>
        <v>7</v>
      </c>
      <c r="B5013" s="4">
        <f t="shared" si="235"/>
        <v>28</v>
      </c>
      <c r="C5013" s="4">
        <f t="shared" si="236"/>
        <v>16</v>
      </c>
      <c r="D5013" s="151"/>
    </row>
    <row r="5014" spans="1:4" x14ac:dyDescent="0.25">
      <c r="A5014" s="4">
        <f t="shared" si="234"/>
        <v>7</v>
      </c>
      <c r="B5014" s="4">
        <f t="shared" si="235"/>
        <v>28</v>
      </c>
      <c r="C5014" s="4">
        <f t="shared" si="236"/>
        <v>17</v>
      </c>
      <c r="D5014" s="151"/>
    </row>
    <row r="5015" spans="1:4" x14ac:dyDescent="0.25">
      <c r="A5015" s="4">
        <f t="shared" si="234"/>
        <v>7</v>
      </c>
      <c r="B5015" s="4">
        <f t="shared" si="235"/>
        <v>28</v>
      </c>
      <c r="C5015" s="4">
        <f t="shared" si="236"/>
        <v>18</v>
      </c>
      <c r="D5015" s="151"/>
    </row>
    <row r="5016" spans="1:4" x14ac:dyDescent="0.25">
      <c r="A5016" s="4">
        <f t="shared" si="234"/>
        <v>7</v>
      </c>
      <c r="B5016" s="4">
        <f t="shared" si="235"/>
        <v>28</v>
      </c>
      <c r="C5016" s="4">
        <f t="shared" si="236"/>
        <v>19</v>
      </c>
      <c r="D5016" s="151"/>
    </row>
    <row r="5017" spans="1:4" x14ac:dyDescent="0.25">
      <c r="A5017" s="4">
        <f t="shared" si="234"/>
        <v>7</v>
      </c>
      <c r="B5017" s="4">
        <f t="shared" si="235"/>
        <v>28</v>
      </c>
      <c r="C5017" s="4">
        <f t="shared" si="236"/>
        <v>20</v>
      </c>
      <c r="D5017" s="151"/>
    </row>
    <row r="5018" spans="1:4" x14ac:dyDescent="0.25">
      <c r="A5018" s="4">
        <f t="shared" si="234"/>
        <v>7</v>
      </c>
      <c r="B5018" s="4">
        <f t="shared" si="235"/>
        <v>28</v>
      </c>
      <c r="C5018" s="4">
        <f t="shared" si="236"/>
        <v>21</v>
      </c>
      <c r="D5018" s="151"/>
    </row>
    <row r="5019" spans="1:4" x14ac:dyDescent="0.25">
      <c r="A5019" s="4">
        <f t="shared" si="234"/>
        <v>7</v>
      </c>
      <c r="B5019" s="4">
        <f t="shared" si="235"/>
        <v>28</v>
      </c>
      <c r="C5019" s="4">
        <f t="shared" si="236"/>
        <v>22</v>
      </c>
      <c r="D5019" s="151"/>
    </row>
    <row r="5020" spans="1:4" x14ac:dyDescent="0.25">
      <c r="A5020" s="4">
        <f t="shared" si="234"/>
        <v>7</v>
      </c>
      <c r="B5020" s="4">
        <f t="shared" si="235"/>
        <v>28</v>
      </c>
      <c r="C5020" s="4">
        <f t="shared" si="236"/>
        <v>23</v>
      </c>
      <c r="D5020" s="151"/>
    </row>
    <row r="5021" spans="1:4" x14ac:dyDescent="0.25">
      <c r="A5021" s="4">
        <f t="shared" si="234"/>
        <v>7</v>
      </c>
      <c r="B5021" s="4">
        <f t="shared" si="235"/>
        <v>28</v>
      </c>
      <c r="C5021" s="4">
        <f t="shared" si="236"/>
        <v>24</v>
      </c>
      <c r="D5021" s="151"/>
    </row>
    <row r="5022" spans="1:4" x14ac:dyDescent="0.25">
      <c r="A5022" s="4">
        <f t="shared" si="234"/>
        <v>7</v>
      </c>
      <c r="B5022" s="4">
        <f t="shared" si="235"/>
        <v>29</v>
      </c>
      <c r="C5022" s="4">
        <f t="shared" si="236"/>
        <v>1</v>
      </c>
      <c r="D5022" s="151"/>
    </row>
    <row r="5023" spans="1:4" x14ac:dyDescent="0.25">
      <c r="A5023" s="4">
        <f t="shared" si="234"/>
        <v>7</v>
      </c>
      <c r="B5023" s="4">
        <f t="shared" si="235"/>
        <v>29</v>
      </c>
      <c r="C5023" s="4">
        <f t="shared" si="236"/>
        <v>2</v>
      </c>
      <c r="D5023" s="151"/>
    </row>
    <row r="5024" spans="1:4" x14ac:dyDescent="0.25">
      <c r="A5024" s="4">
        <f t="shared" si="234"/>
        <v>7</v>
      </c>
      <c r="B5024" s="4">
        <f t="shared" si="235"/>
        <v>29</v>
      </c>
      <c r="C5024" s="4">
        <f t="shared" si="236"/>
        <v>3</v>
      </c>
      <c r="D5024" s="151"/>
    </row>
    <row r="5025" spans="1:4" x14ac:dyDescent="0.25">
      <c r="A5025" s="4">
        <f t="shared" si="234"/>
        <v>7</v>
      </c>
      <c r="B5025" s="4">
        <f t="shared" si="235"/>
        <v>29</v>
      </c>
      <c r="C5025" s="4">
        <f t="shared" si="236"/>
        <v>4</v>
      </c>
      <c r="D5025" s="151"/>
    </row>
    <row r="5026" spans="1:4" x14ac:dyDescent="0.25">
      <c r="A5026" s="4">
        <f t="shared" si="234"/>
        <v>7</v>
      </c>
      <c r="B5026" s="4">
        <f t="shared" si="235"/>
        <v>29</v>
      </c>
      <c r="C5026" s="4">
        <f t="shared" si="236"/>
        <v>5</v>
      </c>
      <c r="D5026" s="151"/>
    </row>
    <row r="5027" spans="1:4" x14ac:dyDescent="0.25">
      <c r="A5027" s="4">
        <f t="shared" si="234"/>
        <v>7</v>
      </c>
      <c r="B5027" s="4">
        <f t="shared" si="235"/>
        <v>29</v>
      </c>
      <c r="C5027" s="4">
        <f t="shared" si="236"/>
        <v>6</v>
      </c>
      <c r="D5027" s="151"/>
    </row>
    <row r="5028" spans="1:4" x14ac:dyDescent="0.25">
      <c r="A5028" s="4">
        <f t="shared" si="234"/>
        <v>7</v>
      </c>
      <c r="B5028" s="4">
        <f t="shared" si="235"/>
        <v>29</v>
      </c>
      <c r="C5028" s="4">
        <f t="shared" si="236"/>
        <v>7</v>
      </c>
      <c r="D5028" s="151"/>
    </row>
    <row r="5029" spans="1:4" x14ac:dyDescent="0.25">
      <c r="A5029" s="4">
        <f t="shared" si="234"/>
        <v>7</v>
      </c>
      <c r="B5029" s="4">
        <f t="shared" si="235"/>
        <v>29</v>
      </c>
      <c r="C5029" s="4">
        <f t="shared" si="236"/>
        <v>8</v>
      </c>
      <c r="D5029" s="151"/>
    </row>
    <row r="5030" spans="1:4" x14ac:dyDescent="0.25">
      <c r="A5030" s="4">
        <f t="shared" si="234"/>
        <v>7</v>
      </c>
      <c r="B5030" s="4">
        <f t="shared" si="235"/>
        <v>29</v>
      </c>
      <c r="C5030" s="4">
        <f t="shared" si="236"/>
        <v>9</v>
      </c>
      <c r="D5030" s="151"/>
    </row>
    <row r="5031" spans="1:4" x14ac:dyDescent="0.25">
      <c r="A5031" s="4">
        <f t="shared" si="234"/>
        <v>7</v>
      </c>
      <c r="B5031" s="4">
        <f t="shared" si="235"/>
        <v>29</v>
      </c>
      <c r="C5031" s="4">
        <f t="shared" si="236"/>
        <v>10</v>
      </c>
      <c r="D5031" s="151"/>
    </row>
    <row r="5032" spans="1:4" x14ac:dyDescent="0.25">
      <c r="A5032" s="4">
        <f t="shared" si="234"/>
        <v>7</v>
      </c>
      <c r="B5032" s="4">
        <f t="shared" si="235"/>
        <v>29</v>
      </c>
      <c r="C5032" s="4">
        <f t="shared" si="236"/>
        <v>11</v>
      </c>
      <c r="D5032" s="151"/>
    </row>
    <row r="5033" spans="1:4" x14ac:dyDescent="0.25">
      <c r="A5033" s="4">
        <f t="shared" si="234"/>
        <v>7</v>
      </c>
      <c r="B5033" s="4">
        <f t="shared" si="235"/>
        <v>29</v>
      </c>
      <c r="C5033" s="4">
        <f t="shared" si="236"/>
        <v>12</v>
      </c>
      <c r="D5033" s="151"/>
    </row>
    <row r="5034" spans="1:4" x14ac:dyDescent="0.25">
      <c r="A5034" s="4">
        <f t="shared" si="234"/>
        <v>7</v>
      </c>
      <c r="B5034" s="4">
        <f t="shared" si="235"/>
        <v>29</v>
      </c>
      <c r="C5034" s="4">
        <f t="shared" si="236"/>
        <v>13</v>
      </c>
      <c r="D5034" s="151"/>
    </row>
    <row r="5035" spans="1:4" x14ac:dyDescent="0.25">
      <c r="A5035" s="4">
        <f t="shared" si="234"/>
        <v>7</v>
      </c>
      <c r="B5035" s="4">
        <f t="shared" si="235"/>
        <v>29</v>
      </c>
      <c r="C5035" s="4">
        <f t="shared" si="236"/>
        <v>14</v>
      </c>
      <c r="D5035" s="151"/>
    </row>
    <row r="5036" spans="1:4" x14ac:dyDescent="0.25">
      <c r="A5036" s="4">
        <f t="shared" si="234"/>
        <v>7</v>
      </c>
      <c r="B5036" s="4">
        <f t="shared" si="235"/>
        <v>29</v>
      </c>
      <c r="C5036" s="4">
        <f t="shared" si="236"/>
        <v>15</v>
      </c>
      <c r="D5036" s="151"/>
    </row>
    <row r="5037" spans="1:4" x14ac:dyDescent="0.25">
      <c r="A5037" s="4">
        <f t="shared" si="234"/>
        <v>7</v>
      </c>
      <c r="B5037" s="4">
        <f t="shared" si="235"/>
        <v>29</v>
      </c>
      <c r="C5037" s="4">
        <f t="shared" si="236"/>
        <v>16</v>
      </c>
      <c r="D5037" s="151"/>
    </row>
    <row r="5038" spans="1:4" x14ac:dyDescent="0.25">
      <c r="A5038" s="4">
        <f t="shared" si="234"/>
        <v>7</v>
      </c>
      <c r="B5038" s="4">
        <f t="shared" si="235"/>
        <v>29</v>
      </c>
      <c r="C5038" s="4">
        <f t="shared" si="236"/>
        <v>17</v>
      </c>
      <c r="D5038" s="151"/>
    </row>
    <row r="5039" spans="1:4" x14ac:dyDescent="0.25">
      <c r="A5039" s="4">
        <f t="shared" si="234"/>
        <v>7</v>
      </c>
      <c r="B5039" s="4">
        <f t="shared" si="235"/>
        <v>29</v>
      </c>
      <c r="C5039" s="4">
        <f t="shared" si="236"/>
        <v>18</v>
      </c>
      <c r="D5039" s="151"/>
    </row>
    <row r="5040" spans="1:4" x14ac:dyDescent="0.25">
      <c r="A5040" s="4">
        <f t="shared" si="234"/>
        <v>7</v>
      </c>
      <c r="B5040" s="4">
        <f t="shared" si="235"/>
        <v>29</v>
      </c>
      <c r="C5040" s="4">
        <f t="shared" si="236"/>
        <v>19</v>
      </c>
      <c r="D5040" s="151"/>
    </row>
    <row r="5041" spans="1:4" x14ac:dyDescent="0.25">
      <c r="A5041" s="4">
        <f t="shared" si="234"/>
        <v>7</v>
      </c>
      <c r="B5041" s="4">
        <f t="shared" si="235"/>
        <v>29</v>
      </c>
      <c r="C5041" s="4">
        <f t="shared" si="236"/>
        <v>20</v>
      </c>
      <c r="D5041" s="151"/>
    </row>
    <row r="5042" spans="1:4" x14ac:dyDescent="0.25">
      <c r="A5042" s="4">
        <f t="shared" si="234"/>
        <v>7</v>
      </c>
      <c r="B5042" s="4">
        <f t="shared" si="235"/>
        <v>29</v>
      </c>
      <c r="C5042" s="4">
        <f t="shared" si="236"/>
        <v>21</v>
      </c>
      <c r="D5042" s="151"/>
    </row>
    <row r="5043" spans="1:4" x14ac:dyDescent="0.25">
      <c r="A5043" s="4">
        <f t="shared" si="234"/>
        <v>7</v>
      </c>
      <c r="B5043" s="4">
        <f t="shared" si="235"/>
        <v>29</v>
      </c>
      <c r="C5043" s="4">
        <f t="shared" si="236"/>
        <v>22</v>
      </c>
      <c r="D5043" s="151"/>
    </row>
    <row r="5044" spans="1:4" x14ac:dyDescent="0.25">
      <c r="A5044" s="4">
        <f t="shared" si="234"/>
        <v>7</v>
      </c>
      <c r="B5044" s="4">
        <f t="shared" si="235"/>
        <v>29</v>
      </c>
      <c r="C5044" s="4">
        <f t="shared" si="236"/>
        <v>23</v>
      </c>
      <c r="D5044" s="151"/>
    </row>
    <row r="5045" spans="1:4" x14ac:dyDescent="0.25">
      <c r="A5045" s="4">
        <f t="shared" si="234"/>
        <v>7</v>
      </c>
      <c r="B5045" s="4">
        <f t="shared" si="235"/>
        <v>29</v>
      </c>
      <c r="C5045" s="4">
        <f t="shared" si="236"/>
        <v>24</v>
      </c>
      <c r="D5045" s="151"/>
    </row>
    <row r="5046" spans="1:4" x14ac:dyDescent="0.25">
      <c r="A5046" s="4">
        <f t="shared" si="234"/>
        <v>7</v>
      </c>
      <c r="B5046" s="4">
        <f t="shared" si="235"/>
        <v>30</v>
      </c>
      <c r="C5046" s="4">
        <f t="shared" si="236"/>
        <v>1</v>
      </c>
      <c r="D5046" s="151"/>
    </row>
    <row r="5047" spans="1:4" x14ac:dyDescent="0.25">
      <c r="A5047" s="4">
        <f t="shared" si="234"/>
        <v>7</v>
      </c>
      <c r="B5047" s="4">
        <f t="shared" si="235"/>
        <v>30</v>
      </c>
      <c r="C5047" s="4">
        <f t="shared" si="236"/>
        <v>2</v>
      </c>
      <c r="D5047" s="151"/>
    </row>
    <row r="5048" spans="1:4" x14ac:dyDescent="0.25">
      <c r="A5048" s="4">
        <f t="shared" si="234"/>
        <v>7</v>
      </c>
      <c r="B5048" s="4">
        <f t="shared" si="235"/>
        <v>30</v>
      </c>
      <c r="C5048" s="4">
        <f t="shared" si="236"/>
        <v>3</v>
      </c>
      <c r="D5048" s="151"/>
    </row>
    <row r="5049" spans="1:4" x14ac:dyDescent="0.25">
      <c r="A5049" s="4">
        <f t="shared" si="234"/>
        <v>7</v>
      </c>
      <c r="B5049" s="4">
        <f t="shared" si="235"/>
        <v>30</v>
      </c>
      <c r="C5049" s="4">
        <f t="shared" si="236"/>
        <v>4</v>
      </c>
      <c r="D5049" s="151"/>
    </row>
    <row r="5050" spans="1:4" x14ac:dyDescent="0.25">
      <c r="A5050" s="4">
        <f t="shared" si="234"/>
        <v>7</v>
      </c>
      <c r="B5050" s="4">
        <f t="shared" si="235"/>
        <v>30</v>
      </c>
      <c r="C5050" s="4">
        <f t="shared" si="236"/>
        <v>5</v>
      </c>
      <c r="D5050" s="151"/>
    </row>
    <row r="5051" spans="1:4" x14ac:dyDescent="0.25">
      <c r="A5051" s="4">
        <f t="shared" si="234"/>
        <v>7</v>
      </c>
      <c r="B5051" s="4">
        <f t="shared" si="235"/>
        <v>30</v>
      </c>
      <c r="C5051" s="4">
        <f t="shared" si="236"/>
        <v>6</v>
      </c>
      <c r="D5051" s="151"/>
    </row>
    <row r="5052" spans="1:4" x14ac:dyDescent="0.25">
      <c r="A5052" s="4">
        <f t="shared" si="234"/>
        <v>7</v>
      </c>
      <c r="B5052" s="4">
        <f t="shared" si="235"/>
        <v>30</v>
      </c>
      <c r="C5052" s="4">
        <f t="shared" si="236"/>
        <v>7</v>
      </c>
      <c r="D5052" s="151"/>
    </row>
    <row r="5053" spans="1:4" x14ac:dyDescent="0.25">
      <c r="A5053" s="4">
        <f t="shared" si="234"/>
        <v>7</v>
      </c>
      <c r="B5053" s="4">
        <f t="shared" si="235"/>
        <v>30</v>
      </c>
      <c r="C5053" s="4">
        <f t="shared" si="236"/>
        <v>8</v>
      </c>
      <c r="D5053" s="151"/>
    </row>
    <row r="5054" spans="1:4" x14ac:dyDescent="0.25">
      <c r="A5054" s="4">
        <f t="shared" si="234"/>
        <v>7</v>
      </c>
      <c r="B5054" s="4">
        <f t="shared" si="235"/>
        <v>30</v>
      </c>
      <c r="C5054" s="4">
        <f t="shared" si="236"/>
        <v>9</v>
      </c>
      <c r="D5054" s="151"/>
    </row>
    <row r="5055" spans="1:4" x14ac:dyDescent="0.25">
      <c r="A5055" s="4">
        <f t="shared" si="234"/>
        <v>7</v>
      </c>
      <c r="B5055" s="4">
        <f t="shared" si="235"/>
        <v>30</v>
      </c>
      <c r="C5055" s="4">
        <f t="shared" si="236"/>
        <v>10</v>
      </c>
      <c r="D5055" s="151"/>
    </row>
    <row r="5056" spans="1:4" x14ac:dyDescent="0.25">
      <c r="A5056" s="4">
        <f t="shared" si="234"/>
        <v>7</v>
      </c>
      <c r="B5056" s="4">
        <f t="shared" si="235"/>
        <v>30</v>
      </c>
      <c r="C5056" s="4">
        <f t="shared" si="236"/>
        <v>11</v>
      </c>
      <c r="D5056" s="151"/>
    </row>
    <row r="5057" spans="1:4" x14ac:dyDescent="0.25">
      <c r="A5057" s="4">
        <f t="shared" si="234"/>
        <v>7</v>
      </c>
      <c r="B5057" s="4">
        <f t="shared" si="235"/>
        <v>30</v>
      </c>
      <c r="C5057" s="4">
        <f t="shared" si="236"/>
        <v>12</v>
      </c>
      <c r="D5057" s="151"/>
    </row>
    <row r="5058" spans="1:4" x14ac:dyDescent="0.25">
      <c r="A5058" s="4">
        <f t="shared" si="234"/>
        <v>7</v>
      </c>
      <c r="B5058" s="4">
        <f t="shared" si="235"/>
        <v>30</v>
      </c>
      <c r="C5058" s="4">
        <f t="shared" si="236"/>
        <v>13</v>
      </c>
      <c r="D5058" s="151"/>
    </row>
    <row r="5059" spans="1:4" x14ac:dyDescent="0.25">
      <c r="A5059" s="4">
        <f t="shared" si="234"/>
        <v>7</v>
      </c>
      <c r="B5059" s="4">
        <f t="shared" si="235"/>
        <v>30</v>
      </c>
      <c r="C5059" s="4">
        <f t="shared" si="236"/>
        <v>14</v>
      </c>
      <c r="D5059" s="151"/>
    </row>
    <row r="5060" spans="1:4" x14ac:dyDescent="0.25">
      <c r="A5060" s="4">
        <f t="shared" si="234"/>
        <v>7</v>
      </c>
      <c r="B5060" s="4">
        <f t="shared" si="235"/>
        <v>30</v>
      </c>
      <c r="C5060" s="4">
        <f t="shared" si="236"/>
        <v>15</v>
      </c>
      <c r="D5060" s="151"/>
    </row>
    <row r="5061" spans="1:4" x14ac:dyDescent="0.25">
      <c r="A5061" s="4">
        <f t="shared" si="234"/>
        <v>7</v>
      </c>
      <c r="B5061" s="4">
        <f t="shared" si="235"/>
        <v>30</v>
      </c>
      <c r="C5061" s="4">
        <f t="shared" si="236"/>
        <v>16</v>
      </c>
      <c r="D5061" s="151"/>
    </row>
    <row r="5062" spans="1:4" x14ac:dyDescent="0.25">
      <c r="A5062" s="4">
        <f t="shared" si="234"/>
        <v>7</v>
      </c>
      <c r="B5062" s="4">
        <f t="shared" si="235"/>
        <v>30</v>
      </c>
      <c r="C5062" s="4">
        <f t="shared" si="236"/>
        <v>17</v>
      </c>
      <c r="D5062" s="151"/>
    </row>
    <row r="5063" spans="1:4" x14ac:dyDescent="0.25">
      <c r="A5063" s="4">
        <f t="shared" si="234"/>
        <v>7</v>
      </c>
      <c r="B5063" s="4">
        <f t="shared" si="235"/>
        <v>30</v>
      </c>
      <c r="C5063" s="4">
        <f t="shared" si="236"/>
        <v>18</v>
      </c>
      <c r="D5063" s="151"/>
    </row>
    <row r="5064" spans="1:4" x14ac:dyDescent="0.25">
      <c r="A5064" s="4">
        <f t="shared" ref="A5064:A5127" si="237">IF(AND(B5063&lt;&gt;B5064,B5064=1),A5063+1,A5063)</f>
        <v>7</v>
      </c>
      <c r="B5064" s="4">
        <f t="shared" ref="B5064:B5127" si="238">IF(C5063=24,IF(B5063=CHOOSE(A5063,31,28,31,30,31,30,31,31,30,31,30,31),1,B5063+1),B5063)</f>
        <v>30</v>
      </c>
      <c r="C5064" s="4">
        <f t="shared" ref="C5064:C5127" si="239">IF(C5063=24,1,C5063+1)</f>
        <v>19</v>
      </c>
      <c r="D5064" s="151"/>
    </row>
    <row r="5065" spans="1:4" x14ac:dyDescent="0.25">
      <c r="A5065" s="4">
        <f t="shared" si="237"/>
        <v>7</v>
      </c>
      <c r="B5065" s="4">
        <f t="shared" si="238"/>
        <v>30</v>
      </c>
      <c r="C5065" s="4">
        <f t="shared" si="239"/>
        <v>20</v>
      </c>
      <c r="D5065" s="151"/>
    </row>
    <row r="5066" spans="1:4" x14ac:dyDescent="0.25">
      <c r="A5066" s="4">
        <f t="shared" si="237"/>
        <v>7</v>
      </c>
      <c r="B5066" s="4">
        <f t="shared" si="238"/>
        <v>30</v>
      </c>
      <c r="C5066" s="4">
        <f t="shared" si="239"/>
        <v>21</v>
      </c>
      <c r="D5066" s="151"/>
    </row>
    <row r="5067" spans="1:4" x14ac:dyDescent="0.25">
      <c r="A5067" s="4">
        <f t="shared" si="237"/>
        <v>7</v>
      </c>
      <c r="B5067" s="4">
        <f t="shared" si="238"/>
        <v>30</v>
      </c>
      <c r="C5067" s="4">
        <f t="shared" si="239"/>
        <v>22</v>
      </c>
      <c r="D5067" s="151"/>
    </row>
    <row r="5068" spans="1:4" x14ac:dyDescent="0.25">
      <c r="A5068" s="4">
        <f t="shared" si="237"/>
        <v>7</v>
      </c>
      <c r="B5068" s="4">
        <f t="shared" si="238"/>
        <v>30</v>
      </c>
      <c r="C5068" s="4">
        <f t="shared" si="239"/>
        <v>23</v>
      </c>
      <c r="D5068" s="151"/>
    </row>
    <row r="5069" spans="1:4" x14ac:dyDescent="0.25">
      <c r="A5069" s="4">
        <f t="shared" si="237"/>
        <v>7</v>
      </c>
      <c r="B5069" s="4">
        <f t="shared" si="238"/>
        <v>30</v>
      </c>
      <c r="C5069" s="4">
        <f t="shared" si="239"/>
        <v>24</v>
      </c>
      <c r="D5069" s="151"/>
    </row>
    <row r="5070" spans="1:4" x14ac:dyDescent="0.25">
      <c r="A5070" s="4">
        <f t="shared" si="237"/>
        <v>7</v>
      </c>
      <c r="B5070" s="4">
        <f t="shared" si="238"/>
        <v>31</v>
      </c>
      <c r="C5070" s="4">
        <f t="shared" si="239"/>
        <v>1</v>
      </c>
      <c r="D5070" s="151"/>
    </row>
    <row r="5071" spans="1:4" x14ac:dyDescent="0.25">
      <c r="A5071" s="4">
        <f t="shared" si="237"/>
        <v>7</v>
      </c>
      <c r="B5071" s="4">
        <f t="shared" si="238"/>
        <v>31</v>
      </c>
      <c r="C5071" s="4">
        <f t="shared" si="239"/>
        <v>2</v>
      </c>
      <c r="D5071" s="151"/>
    </row>
    <row r="5072" spans="1:4" x14ac:dyDescent="0.25">
      <c r="A5072" s="4">
        <f t="shared" si="237"/>
        <v>7</v>
      </c>
      <c r="B5072" s="4">
        <f t="shared" si="238"/>
        <v>31</v>
      </c>
      <c r="C5072" s="4">
        <f t="shared" si="239"/>
        <v>3</v>
      </c>
      <c r="D5072" s="151"/>
    </row>
    <row r="5073" spans="1:4" x14ac:dyDescent="0.25">
      <c r="A5073" s="4">
        <f t="shared" si="237"/>
        <v>7</v>
      </c>
      <c r="B5073" s="4">
        <f t="shared" si="238"/>
        <v>31</v>
      </c>
      <c r="C5073" s="4">
        <f t="shared" si="239"/>
        <v>4</v>
      </c>
      <c r="D5073" s="151"/>
    </row>
    <row r="5074" spans="1:4" x14ac:dyDescent="0.25">
      <c r="A5074" s="4">
        <f t="shared" si="237"/>
        <v>7</v>
      </c>
      <c r="B5074" s="4">
        <f t="shared" si="238"/>
        <v>31</v>
      </c>
      <c r="C5074" s="4">
        <f t="shared" si="239"/>
        <v>5</v>
      </c>
      <c r="D5074" s="151"/>
    </row>
    <row r="5075" spans="1:4" x14ac:dyDescent="0.25">
      <c r="A5075" s="4">
        <f t="shared" si="237"/>
        <v>7</v>
      </c>
      <c r="B5075" s="4">
        <f t="shared" si="238"/>
        <v>31</v>
      </c>
      <c r="C5075" s="4">
        <f t="shared" si="239"/>
        <v>6</v>
      </c>
      <c r="D5075" s="151"/>
    </row>
    <row r="5076" spans="1:4" x14ac:dyDescent="0.25">
      <c r="A5076" s="4">
        <f t="shared" si="237"/>
        <v>7</v>
      </c>
      <c r="B5076" s="4">
        <f t="shared" si="238"/>
        <v>31</v>
      </c>
      <c r="C5076" s="4">
        <f t="shared" si="239"/>
        <v>7</v>
      </c>
      <c r="D5076" s="151"/>
    </row>
    <row r="5077" spans="1:4" x14ac:dyDescent="0.25">
      <c r="A5077" s="4">
        <f t="shared" si="237"/>
        <v>7</v>
      </c>
      <c r="B5077" s="4">
        <f t="shared" si="238"/>
        <v>31</v>
      </c>
      <c r="C5077" s="4">
        <f t="shared" si="239"/>
        <v>8</v>
      </c>
      <c r="D5077" s="151"/>
    </row>
    <row r="5078" spans="1:4" x14ac:dyDescent="0.25">
      <c r="A5078" s="4">
        <f t="shared" si="237"/>
        <v>7</v>
      </c>
      <c r="B5078" s="4">
        <f t="shared" si="238"/>
        <v>31</v>
      </c>
      <c r="C5078" s="4">
        <f t="shared" si="239"/>
        <v>9</v>
      </c>
      <c r="D5078" s="151"/>
    </row>
    <row r="5079" spans="1:4" x14ac:dyDescent="0.25">
      <c r="A5079" s="4">
        <f t="shared" si="237"/>
        <v>7</v>
      </c>
      <c r="B5079" s="4">
        <f t="shared" si="238"/>
        <v>31</v>
      </c>
      <c r="C5079" s="4">
        <f t="shared" si="239"/>
        <v>10</v>
      </c>
      <c r="D5079" s="151"/>
    </row>
    <row r="5080" spans="1:4" x14ac:dyDescent="0.25">
      <c r="A5080" s="4">
        <f t="shared" si="237"/>
        <v>7</v>
      </c>
      <c r="B5080" s="4">
        <f t="shared" si="238"/>
        <v>31</v>
      </c>
      <c r="C5080" s="4">
        <f t="shared" si="239"/>
        <v>11</v>
      </c>
      <c r="D5080" s="151"/>
    </row>
    <row r="5081" spans="1:4" x14ac:dyDescent="0.25">
      <c r="A5081" s="4">
        <f t="shared" si="237"/>
        <v>7</v>
      </c>
      <c r="B5081" s="4">
        <f t="shared" si="238"/>
        <v>31</v>
      </c>
      <c r="C5081" s="4">
        <f t="shared" si="239"/>
        <v>12</v>
      </c>
      <c r="D5081" s="151"/>
    </row>
    <row r="5082" spans="1:4" x14ac:dyDescent="0.25">
      <c r="A5082" s="4">
        <f t="shared" si="237"/>
        <v>7</v>
      </c>
      <c r="B5082" s="4">
        <f t="shared" si="238"/>
        <v>31</v>
      </c>
      <c r="C5082" s="4">
        <f t="shared" si="239"/>
        <v>13</v>
      </c>
      <c r="D5082" s="151"/>
    </row>
    <row r="5083" spans="1:4" x14ac:dyDescent="0.25">
      <c r="A5083" s="4">
        <f t="shared" si="237"/>
        <v>7</v>
      </c>
      <c r="B5083" s="4">
        <f t="shared" si="238"/>
        <v>31</v>
      </c>
      <c r="C5083" s="4">
        <f t="shared" si="239"/>
        <v>14</v>
      </c>
      <c r="D5083" s="151"/>
    </row>
    <row r="5084" spans="1:4" x14ac:dyDescent="0.25">
      <c r="A5084" s="4">
        <f t="shared" si="237"/>
        <v>7</v>
      </c>
      <c r="B5084" s="4">
        <f t="shared" si="238"/>
        <v>31</v>
      </c>
      <c r="C5084" s="4">
        <f t="shared" si="239"/>
        <v>15</v>
      </c>
      <c r="D5084" s="151"/>
    </row>
    <row r="5085" spans="1:4" x14ac:dyDescent="0.25">
      <c r="A5085" s="4">
        <f t="shared" si="237"/>
        <v>7</v>
      </c>
      <c r="B5085" s="4">
        <f t="shared" si="238"/>
        <v>31</v>
      </c>
      <c r="C5085" s="4">
        <f t="shared" si="239"/>
        <v>16</v>
      </c>
      <c r="D5085" s="151"/>
    </row>
    <row r="5086" spans="1:4" x14ac:dyDescent="0.25">
      <c r="A5086" s="4">
        <f t="shared" si="237"/>
        <v>7</v>
      </c>
      <c r="B5086" s="4">
        <f t="shared" si="238"/>
        <v>31</v>
      </c>
      <c r="C5086" s="4">
        <f t="shared" si="239"/>
        <v>17</v>
      </c>
      <c r="D5086" s="151"/>
    </row>
    <row r="5087" spans="1:4" x14ac:dyDescent="0.25">
      <c r="A5087" s="4">
        <f t="shared" si="237"/>
        <v>7</v>
      </c>
      <c r="B5087" s="4">
        <f t="shared" si="238"/>
        <v>31</v>
      </c>
      <c r="C5087" s="4">
        <f t="shared" si="239"/>
        <v>18</v>
      </c>
      <c r="D5087" s="151"/>
    </row>
    <row r="5088" spans="1:4" x14ac:dyDescent="0.25">
      <c r="A5088" s="4">
        <f t="shared" si="237"/>
        <v>7</v>
      </c>
      <c r="B5088" s="4">
        <f t="shared" si="238"/>
        <v>31</v>
      </c>
      <c r="C5088" s="4">
        <f t="shared" si="239"/>
        <v>19</v>
      </c>
      <c r="D5088" s="151"/>
    </row>
    <row r="5089" spans="1:4" x14ac:dyDescent="0.25">
      <c r="A5089" s="4">
        <f t="shared" si="237"/>
        <v>7</v>
      </c>
      <c r="B5089" s="4">
        <f t="shared" si="238"/>
        <v>31</v>
      </c>
      <c r="C5089" s="4">
        <f t="shared" si="239"/>
        <v>20</v>
      </c>
      <c r="D5089" s="151"/>
    </row>
    <row r="5090" spans="1:4" x14ac:dyDescent="0.25">
      <c r="A5090" s="4">
        <f t="shared" si="237"/>
        <v>7</v>
      </c>
      <c r="B5090" s="4">
        <f t="shared" si="238"/>
        <v>31</v>
      </c>
      <c r="C5090" s="4">
        <f t="shared" si="239"/>
        <v>21</v>
      </c>
      <c r="D5090" s="151"/>
    </row>
    <row r="5091" spans="1:4" x14ac:dyDescent="0.25">
      <c r="A5091" s="4">
        <f t="shared" si="237"/>
        <v>7</v>
      </c>
      <c r="B5091" s="4">
        <f t="shared" si="238"/>
        <v>31</v>
      </c>
      <c r="C5091" s="4">
        <f t="shared" si="239"/>
        <v>22</v>
      </c>
      <c r="D5091" s="151"/>
    </row>
    <row r="5092" spans="1:4" x14ac:dyDescent="0.25">
      <c r="A5092" s="4">
        <f t="shared" si="237"/>
        <v>7</v>
      </c>
      <c r="B5092" s="4">
        <f t="shared" si="238"/>
        <v>31</v>
      </c>
      <c r="C5092" s="4">
        <f t="shared" si="239"/>
        <v>23</v>
      </c>
      <c r="D5092" s="151"/>
    </row>
    <row r="5093" spans="1:4" x14ac:dyDescent="0.25">
      <c r="A5093" s="4">
        <f t="shared" si="237"/>
        <v>7</v>
      </c>
      <c r="B5093" s="4">
        <f t="shared" si="238"/>
        <v>31</v>
      </c>
      <c r="C5093" s="4">
        <f t="shared" si="239"/>
        <v>24</v>
      </c>
      <c r="D5093" s="151"/>
    </row>
    <row r="5094" spans="1:4" x14ac:dyDescent="0.25">
      <c r="A5094" s="4">
        <f t="shared" si="237"/>
        <v>8</v>
      </c>
      <c r="B5094" s="4">
        <f t="shared" si="238"/>
        <v>1</v>
      </c>
      <c r="C5094" s="4">
        <f t="shared" si="239"/>
        <v>1</v>
      </c>
      <c r="D5094" s="151"/>
    </row>
    <row r="5095" spans="1:4" x14ac:dyDescent="0.25">
      <c r="A5095" s="4">
        <f t="shared" si="237"/>
        <v>8</v>
      </c>
      <c r="B5095" s="4">
        <f t="shared" si="238"/>
        <v>1</v>
      </c>
      <c r="C5095" s="4">
        <f t="shared" si="239"/>
        <v>2</v>
      </c>
      <c r="D5095" s="151"/>
    </row>
    <row r="5096" spans="1:4" x14ac:dyDescent="0.25">
      <c r="A5096" s="4">
        <f t="shared" si="237"/>
        <v>8</v>
      </c>
      <c r="B5096" s="4">
        <f t="shared" si="238"/>
        <v>1</v>
      </c>
      <c r="C5096" s="4">
        <f t="shared" si="239"/>
        <v>3</v>
      </c>
      <c r="D5096" s="151"/>
    </row>
    <row r="5097" spans="1:4" x14ac:dyDescent="0.25">
      <c r="A5097" s="4">
        <f t="shared" si="237"/>
        <v>8</v>
      </c>
      <c r="B5097" s="4">
        <f t="shared" si="238"/>
        <v>1</v>
      </c>
      <c r="C5097" s="4">
        <f t="shared" si="239"/>
        <v>4</v>
      </c>
      <c r="D5097" s="151"/>
    </row>
    <row r="5098" spans="1:4" x14ac:dyDescent="0.25">
      <c r="A5098" s="4">
        <f t="shared" si="237"/>
        <v>8</v>
      </c>
      <c r="B5098" s="4">
        <f t="shared" si="238"/>
        <v>1</v>
      </c>
      <c r="C5098" s="4">
        <f t="shared" si="239"/>
        <v>5</v>
      </c>
      <c r="D5098" s="151"/>
    </row>
    <row r="5099" spans="1:4" x14ac:dyDescent="0.25">
      <c r="A5099" s="4">
        <f t="shared" si="237"/>
        <v>8</v>
      </c>
      <c r="B5099" s="4">
        <f t="shared" si="238"/>
        <v>1</v>
      </c>
      <c r="C5099" s="4">
        <f t="shared" si="239"/>
        <v>6</v>
      </c>
      <c r="D5099" s="151"/>
    </row>
    <row r="5100" spans="1:4" x14ac:dyDescent="0.25">
      <c r="A5100" s="4">
        <f t="shared" si="237"/>
        <v>8</v>
      </c>
      <c r="B5100" s="4">
        <f t="shared" si="238"/>
        <v>1</v>
      </c>
      <c r="C5100" s="4">
        <f t="shared" si="239"/>
        <v>7</v>
      </c>
      <c r="D5100" s="151"/>
    </row>
    <row r="5101" spans="1:4" x14ac:dyDescent="0.25">
      <c r="A5101" s="4">
        <f t="shared" si="237"/>
        <v>8</v>
      </c>
      <c r="B5101" s="4">
        <f t="shared" si="238"/>
        <v>1</v>
      </c>
      <c r="C5101" s="4">
        <f t="shared" si="239"/>
        <v>8</v>
      </c>
      <c r="D5101" s="151"/>
    </row>
    <row r="5102" spans="1:4" x14ac:dyDescent="0.25">
      <c r="A5102" s="4">
        <f t="shared" si="237"/>
        <v>8</v>
      </c>
      <c r="B5102" s="4">
        <f t="shared" si="238"/>
        <v>1</v>
      </c>
      <c r="C5102" s="4">
        <f t="shared" si="239"/>
        <v>9</v>
      </c>
      <c r="D5102" s="151"/>
    </row>
    <row r="5103" spans="1:4" x14ac:dyDescent="0.25">
      <c r="A5103" s="4">
        <f t="shared" si="237"/>
        <v>8</v>
      </c>
      <c r="B5103" s="4">
        <f t="shared" si="238"/>
        <v>1</v>
      </c>
      <c r="C5103" s="4">
        <f t="shared" si="239"/>
        <v>10</v>
      </c>
      <c r="D5103" s="151"/>
    </row>
    <row r="5104" spans="1:4" x14ac:dyDescent="0.25">
      <c r="A5104" s="4">
        <f t="shared" si="237"/>
        <v>8</v>
      </c>
      <c r="B5104" s="4">
        <f t="shared" si="238"/>
        <v>1</v>
      </c>
      <c r="C5104" s="4">
        <f t="shared" si="239"/>
        <v>11</v>
      </c>
      <c r="D5104" s="151"/>
    </row>
    <row r="5105" spans="1:4" x14ac:dyDescent="0.25">
      <c r="A5105" s="4">
        <f t="shared" si="237"/>
        <v>8</v>
      </c>
      <c r="B5105" s="4">
        <f t="shared" si="238"/>
        <v>1</v>
      </c>
      <c r="C5105" s="4">
        <f t="shared" si="239"/>
        <v>12</v>
      </c>
      <c r="D5105" s="151"/>
    </row>
    <row r="5106" spans="1:4" x14ac:dyDescent="0.25">
      <c r="A5106" s="4">
        <f t="shared" si="237"/>
        <v>8</v>
      </c>
      <c r="B5106" s="4">
        <f t="shared" si="238"/>
        <v>1</v>
      </c>
      <c r="C5106" s="4">
        <f t="shared" si="239"/>
        <v>13</v>
      </c>
      <c r="D5106" s="151"/>
    </row>
    <row r="5107" spans="1:4" x14ac:dyDescent="0.25">
      <c r="A5107" s="4">
        <f t="shared" si="237"/>
        <v>8</v>
      </c>
      <c r="B5107" s="4">
        <f t="shared" si="238"/>
        <v>1</v>
      </c>
      <c r="C5107" s="4">
        <f t="shared" si="239"/>
        <v>14</v>
      </c>
      <c r="D5107" s="151"/>
    </row>
    <row r="5108" spans="1:4" x14ac:dyDescent="0.25">
      <c r="A5108" s="4">
        <f t="shared" si="237"/>
        <v>8</v>
      </c>
      <c r="B5108" s="4">
        <f t="shared" si="238"/>
        <v>1</v>
      </c>
      <c r="C5108" s="4">
        <f t="shared" si="239"/>
        <v>15</v>
      </c>
      <c r="D5108" s="151"/>
    </row>
    <row r="5109" spans="1:4" x14ac:dyDescent="0.25">
      <c r="A5109" s="4">
        <f t="shared" si="237"/>
        <v>8</v>
      </c>
      <c r="B5109" s="4">
        <f t="shared" si="238"/>
        <v>1</v>
      </c>
      <c r="C5109" s="4">
        <f t="shared" si="239"/>
        <v>16</v>
      </c>
      <c r="D5109" s="151"/>
    </row>
    <row r="5110" spans="1:4" x14ac:dyDescent="0.25">
      <c r="A5110" s="4">
        <f t="shared" si="237"/>
        <v>8</v>
      </c>
      <c r="B5110" s="4">
        <f t="shared" si="238"/>
        <v>1</v>
      </c>
      <c r="C5110" s="4">
        <f t="shared" si="239"/>
        <v>17</v>
      </c>
      <c r="D5110" s="151"/>
    </row>
    <row r="5111" spans="1:4" x14ac:dyDescent="0.25">
      <c r="A5111" s="4">
        <f t="shared" si="237"/>
        <v>8</v>
      </c>
      <c r="B5111" s="4">
        <f t="shared" si="238"/>
        <v>1</v>
      </c>
      <c r="C5111" s="4">
        <f t="shared" si="239"/>
        <v>18</v>
      </c>
      <c r="D5111" s="151"/>
    </row>
    <row r="5112" spans="1:4" x14ac:dyDescent="0.25">
      <c r="A5112" s="4">
        <f t="shared" si="237"/>
        <v>8</v>
      </c>
      <c r="B5112" s="4">
        <f t="shared" si="238"/>
        <v>1</v>
      </c>
      <c r="C5112" s="4">
        <f t="shared" si="239"/>
        <v>19</v>
      </c>
      <c r="D5112" s="151"/>
    </row>
    <row r="5113" spans="1:4" x14ac:dyDescent="0.25">
      <c r="A5113" s="4">
        <f t="shared" si="237"/>
        <v>8</v>
      </c>
      <c r="B5113" s="4">
        <f t="shared" si="238"/>
        <v>1</v>
      </c>
      <c r="C5113" s="4">
        <f t="shared" si="239"/>
        <v>20</v>
      </c>
      <c r="D5113" s="151"/>
    </row>
    <row r="5114" spans="1:4" x14ac:dyDescent="0.25">
      <c r="A5114" s="4">
        <f t="shared" si="237"/>
        <v>8</v>
      </c>
      <c r="B5114" s="4">
        <f t="shared" si="238"/>
        <v>1</v>
      </c>
      <c r="C5114" s="4">
        <f t="shared" si="239"/>
        <v>21</v>
      </c>
      <c r="D5114" s="151"/>
    </row>
    <row r="5115" spans="1:4" x14ac:dyDescent="0.25">
      <c r="A5115" s="4">
        <f t="shared" si="237"/>
        <v>8</v>
      </c>
      <c r="B5115" s="4">
        <f t="shared" si="238"/>
        <v>1</v>
      </c>
      <c r="C5115" s="4">
        <f t="shared" si="239"/>
        <v>22</v>
      </c>
      <c r="D5115" s="151"/>
    </row>
    <row r="5116" spans="1:4" x14ac:dyDescent="0.25">
      <c r="A5116" s="4">
        <f t="shared" si="237"/>
        <v>8</v>
      </c>
      <c r="B5116" s="4">
        <f t="shared" si="238"/>
        <v>1</v>
      </c>
      <c r="C5116" s="4">
        <f t="shared" si="239"/>
        <v>23</v>
      </c>
      <c r="D5116" s="151"/>
    </row>
    <row r="5117" spans="1:4" x14ac:dyDescent="0.25">
      <c r="A5117" s="4">
        <f t="shared" si="237"/>
        <v>8</v>
      </c>
      <c r="B5117" s="4">
        <f t="shared" si="238"/>
        <v>1</v>
      </c>
      <c r="C5117" s="4">
        <f t="shared" si="239"/>
        <v>24</v>
      </c>
      <c r="D5117" s="151"/>
    </row>
    <row r="5118" spans="1:4" x14ac:dyDescent="0.25">
      <c r="A5118" s="4">
        <f t="shared" si="237"/>
        <v>8</v>
      </c>
      <c r="B5118" s="4">
        <f t="shared" si="238"/>
        <v>2</v>
      </c>
      <c r="C5118" s="4">
        <f t="shared" si="239"/>
        <v>1</v>
      </c>
      <c r="D5118" s="151"/>
    </row>
    <row r="5119" spans="1:4" x14ac:dyDescent="0.25">
      <c r="A5119" s="4">
        <f t="shared" si="237"/>
        <v>8</v>
      </c>
      <c r="B5119" s="4">
        <f t="shared" si="238"/>
        <v>2</v>
      </c>
      <c r="C5119" s="4">
        <f t="shared" si="239"/>
        <v>2</v>
      </c>
      <c r="D5119" s="151"/>
    </row>
    <row r="5120" spans="1:4" x14ac:dyDescent="0.25">
      <c r="A5120" s="4">
        <f t="shared" si="237"/>
        <v>8</v>
      </c>
      <c r="B5120" s="4">
        <f t="shared" si="238"/>
        <v>2</v>
      </c>
      <c r="C5120" s="4">
        <f t="shared" si="239"/>
        <v>3</v>
      </c>
      <c r="D5120" s="151"/>
    </row>
    <row r="5121" spans="1:4" x14ac:dyDescent="0.25">
      <c r="A5121" s="4">
        <f t="shared" si="237"/>
        <v>8</v>
      </c>
      <c r="B5121" s="4">
        <f t="shared" si="238"/>
        <v>2</v>
      </c>
      <c r="C5121" s="4">
        <f t="shared" si="239"/>
        <v>4</v>
      </c>
      <c r="D5121" s="151"/>
    </row>
    <row r="5122" spans="1:4" x14ac:dyDescent="0.25">
      <c r="A5122" s="4">
        <f t="shared" si="237"/>
        <v>8</v>
      </c>
      <c r="B5122" s="4">
        <f t="shared" si="238"/>
        <v>2</v>
      </c>
      <c r="C5122" s="4">
        <f t="shared" si="239"/>
        <v>5</v>
      </c>
      <c r="D5122" s="151"/>
    </row>
    <row r="5123" spans="1:4" x14ac:dyDescent="0.25">
      <c r="A5123" s="4">
        <f t="shared" si="237"/>
        <v>8</v>
      </c>
      <c r="B5123" s="4">
        <f t="shared" si="238"/>
        <v>2</v>
      </c>
      <c r="C5123" s="4">
        <f t="shared" si="239"/>
        <v>6</v>
      </c>
      <c r="D5123" s="151"/>
    </row>
    <row r="5124" spans="1:4" x14ac:dyDescent="0.25">
      <c r="A5124" s="4">
        <f t="shared" si="237"/>
        <v>8</v>
      </c>
      <c r="B5124" s="4">
        <f t="shared" si="238"/>
        <v>2</v>
      </c>
      <c r="C5124" s="4">
        <f t="shared" si="239"/>
        <v>7</v>
      </c>
      <c r="D5124" s="151"/>
    </row>
    <row r="5125" spans="1:4" x14ac:dyDescent="0.25">
      <c r="A5125" s="4">
        <f t="shared" si="237"/>
        <v>8</v>
      </c>
      <c r="B5125" s="4">
        <f t="shared" si="238"/>
        <v>2</v>
      </c>
      <c r="C5125" s="4">
        <f t="shared" si="239"/>
        <v>8</v>
      </c>
      <c r="D5125" s="151"/>
    </row>
    <row r="5126" spans="1:4" x14ac:dyDescent="0.25">
      <c r="A5126" s="4">
        <f t="shared" si="237"/>
        <v>8</v>
      </c>
      <c r="B5126" s="4">
        <f t="shared" si="238"/>
        <v>2</v>
      </c>
      <c r="C5126" s="4">
        <f t="shared" si="239"/>
        <v>9</v>
      </c>
      <c r="D5126" s="151"/>
    </row>
    <row r="5127" spans="1:4" x14ac:dyDescent="0.25">
      <c r="A5127" s="4">
        <f t="shared" si="237"/>
        <v>8</v>
      </c>
      <c r="B5127" s="4">
        <f t="shared" si="238"/>
        <v>2</v>
      </c>
      <c r="C5127" s="4">
        <f t="shared" si="239"/>
        <v>10</v>
      </c>
      <c r="D5127" s="151"/>
    </row>
    <row r="5128" spans="1:4" x14ac:dyDescent="0.25">
      <c r="A5128" s="4">
        <f t="shared" ref="A5128:A5191" si="240">IF(AND(B5127&lt;&gt;B5128,B5128=1),A5127+1,A5127)</f>
        <v>8</v>
      </c>
      <c r="B5128" s="4">
        <f t="shared" ref="B5128:B5191" si="241">IF(C5127=24,IF(B5127=CHOOSE(A5127,31,28,31,30,31,30,31,31,30,31,30,31),1,B5127+1),B5127)</f>
        <v>2</v>
      </c>
      <c r="C5128" s="4">
        <f t="shared" ref="C5128:C5191" si="242">IF(C5127=24,1,C5127+1)</f>
        <v>11</v>
      </c>
      <c r="D5128" s="151"/>
    </row>
    <row r="5129" spans="1:4" x14ac:dyDescent="0.25">
      <c r="A5129" s="4">
        <f t="shared" si="240"/>
        <v>8</v>
      </c>
      <c r="B5129" s="4">
        <f t="shared" si="241"/>
        <v>2</v>
      </c>
      <c r="C5129" s="4">
        <f t="shared" si="242"/>
        <v>12</v>
      </c>
      <c r="D5129" s="151"/>
    </row>
    <row r="5130" spans="1:4" x14ac:dyDescent="0.25">
      <c r="A5130" s="4">
        <f t="shared" si="240"/>
        <v>8</v>
      </c>
      <c r="B5130" s="4">
        <f t="shared" si="241"/>
        <v>2</v>
      </c>
      <c r="C5130" s="4">
        <f t="shared" si="242"/>
        <v>13</v>
      </c>
      <c r="D5130" s="151"/>
    </row>
    <row r="5131" spans="1:4" x14ac:dyDescent="0.25">
      <c r="A5131" s="4">
        <f t="shared" si="240"/>
        <v>8</v>
      </c>
      <c r="B5131" s="4">
        <f t="shared" si="241"/>
        <v>2</v>
      </c>
      <c r="C5131" s="4">
        <f t="shared" si="242"/>
        <v>14</v>
      </c>
      <c r="D5131" s="151"/>
    </row>
    <row r="5132" spans="1:4" x14ac:dyDescent="0.25">
      <c r="A5132" s="4">
        <f t="shared" si="240"/>
        <v>8</v>
      </c>
      <c r="B5132" s="4">
        <f t="shared" si="241"/>
        <v>2</v>
      </c>
      <c r="C5132" s="4">
        <f t="shared" si="242"/>
        <v>15</v>
      </c>
      <c r="D5132" s="151"/>
    </row>
    <row r="5133" spans="1:4" x14ac:dyDescent="0.25">
      <c r="A5133" s="4">
        <f t="shared" si="240"/>
        <v>8</v>
      </c>
      <c r="B5133" s="4">
        <f t="shared" si="241"/>
        <v>2</v>
      </c>
      <c r="C5133" s="4">
        <f t="shared" si="242"/>
        <v>16</v>
      </c>
      <c r="D5133" s="151"/>
    </row>
    <row r="5134" spans="1:4" x14ac:dyDescent="0.25">
      <c r="A5134" s="4">
        <f t="shared" si="240"/>
        <v>8</v>
      </c>
      <c r="B5134" s="4">
        <f t="shared" si="241"/>
        <v>2</v>
      </c>
      <c r="C5134" s="4">
        <f t="shared" si="242"/>
        <v>17</v>
      </c>
      <c r="D5134" s="151"/>
    </row>
    <row r="5135" spans="1:4" x14ac:dyDescent="0.25">
      <c r="A5135" s="4">
        <f t="shared" si="240"/>
        <v>8</v>
      </c>
      <c r="B5135" s="4">
        <f t="shared" si="241"/>
        <v>2</v>
      </c>
      <c r="C5135" s="4">
        <f t="shared" si="242"/>
        <v>18</v>
      </c>
      <c r="D5135" s="151"/>
    </row>
    <row r="5136" spans="1:4" x14ac:dyDescent="0.25">
      <c r="A5136" s="4">
        <f t="shared" si="240"/>
        <v>8</v>
      </c>
      <c r="B5136" s="4">
        <f t="shared" si="241"/>
        <v>2</v>
      </c>
      <c r="C5136" s="4">
        <f t="shared" si="242"/>
        <v>19</v>
      </c>
      <c r="D5136" s="151"/>
    </row>
    <row r="5137" spans="1:4" x14ac:dyDescent="0.25">
      <c r="A5137" s="4">
        <f t="shared" si="240"/>
        <v>8</v>
      </c>
      <c r="B5137" s="4">
        <f t="shared" si="241"/>
        <v>2</v>
      </c>
      <c r="C5137" s="4">
        <f t="shared" si="242"/>
        <v>20</v>
      </c>
      <c r="D5137" s="151"/>
    </row>
    <row r="5138" spans="1:4" x14ac:dyDescent="0.25">
      <c r="A5138" s="4">
        <f t="shared" si="240"/>
        <v>8</v>
      </c>
      <c r="B5138" s="4">
        <f t="shared" si="241"/>
        <v>2</v>
      </c>
      <c r="C5138" s="4">
        <f t="shared" si="242"/>
        <v>21</v>
      </c>
      <c r="D5138" s="151"/>
    </row>
    <row r="5139" spans="1:4" x14ac:dyDescent="0.25">
      <c r="A5139" s="4">
        <f t="shared" si="240"/>
        <v>8</v>
      </c>
      <c r="B5139" s="4">
        <f t="shared" si="241"/>
        <v>2</v>
      </c>
      <c r="C5139" s="4">
        <f t="shared" si="242"/>
        <v>22</v>
      </c>
      <c r="D5139" s="151"/>
    </row>
    <row r="5140" spans="1:4" x14ac:dyDescent="0.25">
      <c r="A5140" s="4">
        <f t="shared" si="240"/>
        <v>8</v>
      </c>
      <c r="B5140" s="4">
        <f t="shared" si="241"/>
        <v>2</v>
      </c>
      <c r="C5140" s="4">
        <f t="shared" si="242"/>
        <v>23</v>
      </c>
      <c r="D5140" s="151"/>
    </row>
    <row r="5141" spans="1:4" x14ac:dyDescent="0.25">
      <c r="A5141" s="4">
        <f t="shared" si="240"/>
        <v>8</v>
      </c>
      <c r="B5141" s="4">
        <f t="shared" si="241"/>
        <v>2</v>
      </c>
      <c r="C5141" s="4">
        <f t="shared" si="242"/>
        <v>24</v>
      </c>
      <c r="D5141" s="151"/>
    </row>
    <row r="5142" spans="1:4" x14ac:dyDescent="0.25">
      <c r="A5142" s="4">
        <f t="shared" si="240"/>
        <v>8</v>
      </c>
      <c r="B5142" s="4">
        <f t="shared" si="241"/>
        <v>3</v>
      </c>
      <c r="C5142" s="4">
        <f t="shared" si="242"/>
        <v>1</v>
      </c>
      <c r="D5142" s="151"/>
    </row>
    <row r="5143" spans="1:4" x14ac:dyDescent="0.25">
      <c r="A5143" s="4">
        <f t="shared" si="240"/>
        <v>8</v>
      </c>
      <c r="B5143" s="4">
        <f t="shared" si="241"/>
        <v>3</v>
      </c>
      <c r="C5143" s="4">
        <f t="shared" si="242"/>
        <v>2</v>
      </c>
      <c r="D5143" s="151"/>
    </row>
    <row r="5144" spans="1:4" x14ac:dyDescent="0.25">
      <c r="A5144" s="4">
        <f t="shared" si="240"/>
        <v>8</v>
      </c>
      <c r="B5144" s="4">
        <f t="shared" si="241"/>
        <v>3</v>
      </c>
      <c r="C5144" s="4">
        <f t="shared" si="242"/>
        <v>3</v>
      </c>
      <c r="D5144" s="151"/>
    </row>
    <row r="5145" spans="1:4" x14ac:dyDescent="0.25">
      <c r="A5145" s="4">
        <f t="shared" si="240"/>
        <v>8</v>
      </c>
      <c r="B5145" s="4">
        <f t="shared" si="241"/>
        <v>3</v>
      </c>
      <c r="C5145" s="4">
        <f t="shared" si="242"/>
        <v>4</v>
      </c>
      <c r="D5145" s="151"/>
    </row>
    <row r="5146" spans="1:4" x14ac:dyDescent="0.25">
      <c r="A5146" s="4">
        <f t="shared" si="240"/>
        <v>8</v>
      </c>
      <c r="B5146" s="4">
        <f t="shared" si="241"/>
        <v>3</v>
      </c>
      <c r="C5146" s="4">
        <f t="shared" si="242"/>
        <v>5</v>
      </c>
      <c r="D5146" s="151"/>
    </row>
    <row r="5147" spans="1:4" x14ac:dyDescent="0.25">
      <c r="A5147" s="4">
        <f t="shared" si="240"/>
        <v>8</v>
      </c>
      <c r="B5147" s="4">
        <f t="shared" si="241"/>
        <v>3</v>
      </c>
      <c r="C5147" s="4">
        <f t="shared" si="242"/>
        <v>6</v>
      </c>
      <c r="D5147" s="151"/>
    </row>
    <row r="5148" spans="1:4" x14ac:dyDescent="0.25">
      <c r="A5148" s="4">
        <f t="shared" si="240"/>
        <v>8</v>
      </c>
      <c r="B5148" s="4">
        <f t="shared" si="241"/>
        <v>3</v>
      </c>
      <c r="C5148" s="4">
        <f t="shared" si="242"/>
        <v>7</v>
      </c>
      <c r="D5148" s="151"/>
    </row>
    <row r="5149" spans="1:4" x14ac:dyDescent="0.25">
      <c r="A5149" s="4">
        <f t="shared" si="240"/>
        <v>8</v>
      </c>
      <c r="B5149" s="4">
        <f t="shared" si="241"/>
        <v>3</v>
      </c>
      <c r="C5149" s="4">
        <f t="shared" si="242"/>
        <v>8</v>
      </c>
      <c r="D5149" s="151"/>
    </row>
    <row r="5150" spans="1:4" x14ac:dyDescent="0.25">
      <c r="A5150" s="4">
        <f t="shared" si="240"/>
        <v>8</v>
      </c>
      <c r="B5150" s="4">
        <f t="shared" si="241"/>
        <v>3</v>
      </c>
      <c r="C5150" s="4">
        <f t="shared" si="242"/>
        <v>9</v>
      </c>
      <c r="D5150" s="151"/>
    </row>
    <row r="5151" spans="1:4" x14ac:dyDescent="0.25">
      <c r="A5151" s="4">
        <f t="shared" si="240"/>
        <v>8</v>
      </c>
      <c r="B5151" s="4">
        <f t="shared" si="241"/>
        <v>3</v>
      </c>
      <c r="C5151" s="4">
        <f t="shared" si="242"/>
        <v>10</v>
      </c>
      <c r="D5151" s="151"/>
    </row>
    <row r="5152" spans="1:4" x14ac:dyDescent="0.25">
      <c r="A5152" s="4">
        <f t="shared" si="240"/>
        <v>8</v>
      </c>
      <c r="B5152" s="4">
        <f t="shared" si="241"/>
        <v>3</v>
      </c>
      <c r="C5152" s="4">
        <f t="shared" si="242"/>
        <v>11</v>
      </c>
      <c r="D5152" s="151"/>
    </row>
    <row r="5153" spans="1:4" x14ac:dyDescent="0.25">
      <c r="A5153" s="4">
        <f t="shared" si="240"/>
        <v>8</v>
      </c>
      <c r="B5153" s="4">
        <f t="shared" si="241"/>
        <v>3</v>
      </c>
      <c r="C5153" s="4">
        <f t="shared" si="242"/>
        <v>12</v>
      </c>
      <c r="D5153" s="151"/>
    </row>
    <row r="5154" spans="1:4" x14ac:dyDescent="0.25">
      <c r="A5154" s="4">
        <f t="shared" si="240"/>
        <v>8</v>
      </c>
      <c r="B5154" s="4">
        <f t="shared" si="241"/>
        <v>3</v>
      </c>
      <c r="C5154" s="4">
        <f t="shared" si="242"/>
        <v>13</v>
      </c>
      <c r="D5154" s="151"/>
    </row>
    <row r="5155" spans="1:4" x14ac:dyDescent="0.25">
      <c r="A5155" s="4">
        <f t="shared" si="240"/>
        <v>8</v>
      </c>
      <c r="B5155" s="4">
        <f t="shared" si="241"/>
        <v>3</v>
      </c>
      <c r="C5155" s="4">
        <f t="shared" si="242"/>
        <v>14</v>
      </c>
      <c r="D5155" s="151"/>
    </row>
    <row r="5156" spans="1:4" x14ac:dyDescent="0.25">
      <c r="A5156" s="4">
        <f t="shared" si="240"/>
        <v>8</v>
      </c>
      <c r="B5156" s="4">
        <f t="shared" si="241"/>
        <v>3</v>
      </c>
      <c r="C5156" s="4">
        <f t="shared" si="242"/>
        <v>15</v>
      </c>
      <c r="D5156" s="151"/>
    </row>
    <row r="5157" spans="1:4" x14ac:dyDescent="0.25">
      <c r="A5157" s="4">
        <f t="shared" si="240"/>
        <v>8</v>
      </c>
      <c r="B5157" s="4">
        <f t="shared" si="241"/>
        <v>3</v>
      </c>
      <c r="C5157" s="4">
        <f t="shared" si="242"/>
        <v>16</v>
      </c>
      <c r="D5157" s="151"/>
    </row>
    <row r="5158" spans="1:4" x14ac:dyDescent="0.25">
      <c r="A5158" s="4">
        <f t="shared" si="240"/>
        <v>8</v>
      </c>
      <c r="B5158" s="4">
        <f t="shared" si="241"/>
        <v>3</v>
      </c>
      <c r="C5158" s="4">
        <f t="shared" si="242"/>
        <v>17</v>
      </c>
      <c r="D5158" s="151"/>
    </row>
    <row r="5159" spans="1:4" x14ac:dyDescent="0.25">
      <c r="A5159" s="4">
        <f t="shared" si="240"/>
        <v>8</v>
      </c>
      <c r="B5159" s="4">
        <f t="shared" si="241"/>
        <v>3</v>
      </c>
      <c r="C5159" s="4">
        <f t="shared" si="242"/>
        <v>18</v>
      </c>
      <c r="D5159" s="151"/>
    </row>
    <row r="5160" spans="1:4" x14ac:dyDescent="0.25">
      <c r="A5160" s="4">
        <f t="shared" si="240"/>
        <v>8</v>
      </c>
      <c r="B5160" s="4">
        <f t="shared" si="241"/>
        <v>3</v>
      </c>
      <c r="C5160" s="4">
        <f t="shared" si="242"/>
        <v>19</v>
      </c>
      <c r="D5160" s="151"/>
    </row>
    <row r="5161" spans="1:4" x14ac:dyDescent="0.25">
      <c r="A5161" s="4">
        <f t="shared" si="240"/>
        <v>8</v>
      </c>
      <c r="B5161" s="4">
        <f t="shared" si="241"/>
        <v>3</v>
      </c>
      <c r="C5161" s="4">
        <f t="shared" si="242"/>
        <v>20</v>
      </c>
      <c r="D5161" s="151"/>
    </row>
    <row r="5162" spans="1:4" x14ac:dyDescent="0.25">
      <c r="A5162" s="4">
        <f t="shared" si="240"/>
        <v>8</v>
      </c>
      <c r="B5162" s="4">
        <f t="shared" si="241"/>
        <v>3</v>
      </c>
      <c r="C5162" s="4">
        <f t="shared" si="242"/>
        <v>21</v>
      </c>
      <c r="D5162" s="151"/>
    </row>
    <row r="5163" spans="1:4" x14ac:dyDescent="0.25">
      <c r="A5163" s="4">
        <f t="shared" si="240"/>
        <v>8</v>
      </c>
      <c r="B5163" s="4">
        <f t="shared" si="241"/>
        <v>3</v>
      </c>
      <c r="C5163" s="4">
        <f t="shared" si="242"/>
        <v>22</v>
      </c>
      <c r="D5163" s="151"/>
    </row>
    <row r="5164" spans="1:4" x14ac:dyDescent="0.25">
      <c r="A5164" s="4">
        <f t="shared" si="240"/>
        <v>8</v>
      </c>
      <c r="B5164" s="4">
        <f t="shared" si="241"/>
        <v>3</v>
      </c>
      <c r="C5164" s="4">
        <f t="shared" si="242"/>
        <v>23</v>
      </c>
      <c r="D5164" s="151"/>
    </row>
    <row r="5165" spans="1:4" x14ac:dyDescent="0.25">
      <c r="A5165" s="4">
        <f t="shared" si="240"/>
        <v>8</v>
      </c>
      <c r="B5165" s="4">
        <f t="shared" si="241"/>
        <v>3</v>
      </c>
      <c r="C5165" s="4">
        <f t="shared" si="242"/>
        <v>24</v>
      </c>
      <c r="D5165" s="151"/>
    </row>
    <row r="5166" spans="1:4" x14ac:dyDescent="0.25">
      <c r="A5166" s="4">
        <f t="shared" si="240"/>
        <v>8</v>
      </c>
      <c r="B5166" s="4">
        <f t="shared" si="241"/>
        <v>4</v>
      </c>
      <c r="C5166" s="4">
        <f t="shared" si="242"/>
        <v>1</v>
      </c>
      <c r="D5166" s="151"/>
    </row>
    <row r="5167" spans="1:4" x14ac:dyDescent="0.25">
      <c r="A5167" s="4">
        <f t="shared" si="240"/>
        <v>8</v>
      </c>
      <c r="B5167" s="4">
        <f t="shared" si="241"/>
        <v>4</v>
      </c>
      <c r="C5167" s="4">
        <f t="shared" si="242"/>
        <v>2</v>
      </c>
      <c r="D5167" s="151"/>
    </row>
    <row r="5168" spans="1:4" x14ac:dyDescent="0.25">
      <c r="A5168" s="4">
        <f t="shared" si="240"/>
        <v>8</v>
      </c>
      <c r="B5168" s="4">
        <f t="shared" si="241"/>
        <v>4</v>
      </c>
      <c r="C5168" s="4">
        <f t="shared" si="242"/>
        <v>3</v>
      </c>
      <c r="D5168" s="151"/>
    </row>
    <row r="5169" spans="1:4" x14ac:dyDescent="0.25">
      <c r="A5169" s="4">
        <f t="shared" si="240"/>
        <v>8</v>
      </c>
      <c r="B5169" s="4">
        <f t="shared" si="241"/>
        <v>4</v>
      </c>
      <c r="C5169" s="4">
        <f t="shared" si="242"/>
        <v>4</v>
      </c>
      <c r="D5169" s="151"/>
    </row>
    <row r="5170" spans="1:4" x14ac:dyDescent="0.25">
      <c r="A5170" s="4">
        <f t="shared" si="240"/>
        <v>8</v>
      </c>
      <c r="B5170" s="4">
        <f t="shared" si="241"/>
        <v>4</v>
      </c>
      <c r="C5170" s="4">
        <f t="shared" si="242"/>
        <v>5</v>
      </c>
      <c r="D5170" s="151"/>
    </row>
    <row r="5171" spans="1:4" x14ac:dyDescent="0.25">
      <c r="A5171" s="4">
        <f t="shared" si="240"/>
        <v>8</v>
      </c>
      <c r="B5171" s="4">
        <f t="shared" si="241"/>
        <v>4</v>
      </c>
      <c r="C5171" s="4">
        <f t="shared" si="242"/>
        <v>6</v>
      </c>
      <c r="D5171" s="151"/>
    </row>
    <row r="5172" spans="1:4" x14ac:dyDescent="0.25">
      <c r="A5172" s="4">
        <f t="shared" si="240"/>
        <v>8</v>
      </c>
      <c r="B5172" s="4">
        <f t="shared" si="241"/>
        <v>4</v>
      </c>
      <c r="C5172" s="4">
        <f t="shared" si="242"/>
        <v>7</v>
      </c>
      <c r="D5172" s="151"/>
    </row>
    <row r="5173" spans="1:4" x14ac:dyDescent="0.25">
      <c r="A5173" s="4">
        <f t="shared" si="240"/>
        <v>8</v>
      </c>
      <c r="B5173" s="4">
        <f t="shared" si="241"/>
        <v>4</v>
      </c>
      <c r="C5173" s="4">
        <f t="shared" si="242"/>
        <v>8</v>
      </c>
      <c r="D5173" s="151"/>
    </row>
    <row r="5174" spans="1:4" x14ac:dyDescent="0.25">
      <c r="A5174" s="4">
        <f t="shared" si="240"/>
        <v>8</v>
      </c>
      <c r="B5174" s="4">
        <f t="shared" si="241"/>
        <v>4</v>
      </c>
      <c r="C5174" s="4">
        <f t="shared" si="242"/>
        <v>9</v>
      </c>
      <c r="D5174" s="151"/>
    </row>
    <row r="5175" spans="1:4" x14ac:dyDescent="0.25">
      <c r="A5175" s="4">
        <f t="shared" si="240"/>
        <v>8</v>
      </c>
      <c r="B5175" s="4">
        <f t="shared" si="241"/>
        <v>4</v>
      </c>
      <c r="C5175" s="4">
        <f t="shared" si="242"/>
        <v>10</v>
      </c>
      <c r="D5175" s="151"/>
    </row>
    <row r="5176" spans="1:4" x14ac:dyDescent="0.25">
      <c r="A5176" s="4">
        <f t="shared" si="240"/>
        <v>8</v>
      </c>
      <c r="B5176" s="4">
        <f t="shared" si="241"/>
        <v>4</v>
      </c>
      <c r="C5176" s="4">
        <f t="shared" si="242"/>
        <v>11</v>
      </c>
      <c r="D5176" s="151"/>
    </row>
    <row r="5177" spans="1:4" x14ac:dyDescent="0.25">
      <c r="A5177" s="4">
        <f t="shared" si="240"/>
        <v>8</v>
      </c>
      <c r="B5177" s="4">
        <f t="shared" si="241"/>
        <v>4</v>
      </c>
      <c r="C5177" s="4">
        <f t="shared" si="242"/>
        <v>12</v>
      </c>
      <c r="D5177" s="151"/>
    </row>
    <row r="5178" spans="1:4" x14ac:dyDescent="0.25">
      <c r="A5178" s="4">
        <f t="shared" si="240"/>
        <v>8</v>
      </c>
      <c r="B5178" s="4">
        <f t="shared" si="241"/>
        <v>4</v>
      </c>
      <c r="C5178" s="4">
        <f t="shared" si="242"/>
        <v>13</v>
      </c>
      <c r="D5178" s="151"/>
    </row>
    <row r="5179" spans="1:4" x14ac:dyDescent="0.25">
      <c r="A5179" s="4">
        <f t="shared" si="240"/>
        <v>8</v>
      </c>
      <c r="B5179" s="4">
        <f t="shared" si="241"/>
        <v>4</v>
      </c>
      <c r="C5179" s="4">
        <f t="shared" si="242"/>
        <v>14</v>
      </c>
      <c r="D5179" s="151"/>
    </row>
    <row r="5180" spans="1:4" x14ac:dyDescent="0.25">
      <c r="A5180" s="4">
        <f t="shared" si="240"/>
        <v>8</v>
      </c>
      <c r="B5180" s="4">
        <f t="shared" si="241"/>
        <v>4</v>
      </c>
      <c r="C5180" s="4">
        <f t="shared" si="242"/>
        <v>15</v>
      </c>
      <c r="D5180" s="151"/>
    </row>
    <row r="5181" spans="1:4" x14ac:dyDescent="0.25">
      <c r="A5181" s="4">
        <f t="shared" si="240"/>
        <v>8</v>
      </c>
      <c r="B5181" s="4">
        <f t="shared" si="241"/>
        <v>4</v>
      </c>
      <c r="C5181" s="4">
        <f t="shared" si="242"/>
        <v>16</v>
      </c>
      <c r="D5181" s="151"/>
    </row>
    <row r="5182" spans="1:4" x14ac:dyDescent="0.25">
      <c r="A5182" s="4">
        <f t="shared" si="240"/>
        <v>8</v>
      </c>
      <c r="B5182" s="4">
        <f t="shared" si="241"/>
        <v>4</v>
      </c>
      <c r="C5182" s="4">
        <f t="shared" si="242"/>
        <v>17</v>
      </c>
      <c r="D5182" s="151"/>
    </row>
    <row r="5183" spans="1:4" x14ac:dyDescent="0.25">
      <c r="A5183" s="4">
        <f t="shared" si="240"/>
        <v>8</v>
      </c>
      <c r="B5183" s="4">
        <f t="shared" si="241"/>
        <v>4</v>
      </c>
      <c r="C5183" s="4">
        <f t="shared" si="242"/>
        <v>18</v>
      </c>
      <c r="D5183" s="151"/>
    </row>
    <row r="5184" spans="1:4" x14ac:dyDescent="0.25">
      <c r="A5184" s="4">
        <f t="shared" si="240"/>
        <v>8</v>
      </c>
      <c r="B5184" s="4">
        <f t="shared" si="241"/>
        <v>4</v>
      </c>
      <c r="C5184" s="4">
        <f t="shared" si="242"/>
        <v>19</v>
      </c>
      <c r="D5184" s="151"/>
    </row>
    <row r="5185" spans="1:4" x14ac:dyDescent="0.25">
      <c r="A5185" s="4">
        <f t="shared" si="240"/>
        <v>8</v>
      </c>
      <c r="B5185" s="4">
        <f t="shared" si="241"/>
        <v>4</v>
      </c>
      <c r="C5185" s="4">
        <f t="shared" si="242"/>
        <v>20</v>
      </c>
      <c r="D5185" s="151"/>
    </row>
    <row r="5186" spans="1:4" x14ac:dyDescent="0.25">
      <c r="A5186" s="4">
        <f t="shared" si="240"/>
        <v>8</v>
      </c>
      <c r="B5186" s="4">
        <f t="shared" si="241"/>
        <v>4</v>
      </c>
      <c r="C5186" s="4">
        <f t="shared" si="242"/>
        <v>21</v>
      </c>
      <c r="D5186" s="151"/>
    </row>
    <row r="5187" spans="1:4" x14ac:dyDescent="0.25">
      <c r="A5187" s="4">
        <f t="shared" si="240"/>
        <v>8</v>
      </c>
      <c r="B5187" s="4">
        <f t="shared" si="241"/>
        <v>4</v>
      </c>
      <c r="C5187" s="4">
        <f t="shared" si="242"/>
        <v>22</v>
      </c>
      <c r="D5187" s="151"/>
    </row>
    <row r="5188" spans="1:4" x14ac:dyDescent="0.25">
      <c r="A5188" s="4">
        <f t="shared" si="240"/>
        <v>8</v>
      </c>
      <c r="B5188" s="4">
        <f t="shared" si="241"/>
        <v>4</v>
      </c>
      <c r="C5188" s="4">
        <f t="shared" si="242"/>
        <v>23</v>
      </c>
      <c r="D5188" s="151"/>
    </row>
    <row r="5189" spans="1:4" x14ac:dyDescent="0.25">
      <c r="A5189" s="4">
        <f t="shared" si="240"/>
        <v>8</v>
      </c>
      <c r="B5189" s="4">
        <f t="shared" si="241"/>
        <v>4</v>
      </c>
      <c r="C5189" s="4">
        <f t="shared" si="242"/>
        <v>24</v>
      </c>
      <c r="D5189" s="151"/>
    </row>
    <row r="5190" spans="1:4" x14ac:dyDescent="0.25">
      <c r="A5190" s="4">
        <f t="shared" si="240"/>
        <v>8</v>
      </c>
      <c r="B5190" s="4">
        <f t="shared" si="241"/>
        <v>5</v>
      </c>
      <c r="C5190" s="4">
        <f t="shared" si="242"/>
        <v>1</v>
      </c>
      <c r="D5190" s="151"/>
    </row>
    <row r="5191" spans="1:4" x14ac:dyDescent="0.25">
      <c r="A5191" s="4">
        <f t="shared" si="240"/>
        <v>8</v>
      </c>
      <c r="B5191" s="4">
        <f t="shared" si="241"/>
        <v>5</v>
      </c>
      <c r="C5191" s="4">
        <f t="shared" si="242"/>
        <v>2</v>
      </c>
      <c r="D5191" s="151"/>
    </row>
    <row r="5192" spans="1:4" x14ac:dyDescent="0.25">
      <c r="A5192" s="4">
        <f t="shared" ref="A5192:A5255" si="243">IF(AND(B5191&lt;&gt;B5192,B5192=1),A5191+1,A5191)</f>
        <v>8</v>
      </c>
      <c r="B5192" s="4">
        <f t="shared" ref="B5192:B5255" si="244">IF(C5191=24,IF(B5191=CHOOSE(A5191,31,28,31,30,31,30,31,31,30,31,30,31),1,B5191+1),B5191)</f>
        <v>5</v>
      </c>
      <c r="C5192" s="4">
        <f t="shared" ref="C5192:C5255" si="245">IF(C5191=24,1,C5191+1)</f>
        <v>3</v>
      </c>
      <c r="D5192" s="151"/>
    </row>
    <row r="5193" spans="1:4" x14ac:dyDescent="0.25">
      <c r="A5193" s="4">
        <f t="shared" si="243"/>
        <v>8</v>
      </c>
      <c r="B5193" s="4">
        <f t="shared" si="244"/>
        <v>5</v>
      </c>
      <c r="C5193" s="4">
        <f t="shared" si="245"/>
        <v>4</v>
      </c>
      <c r="D5193" s="151"/>
    </row>
    <row r="5194" spans="1:4" x14ac:dyDescent="0.25">
      <c r="A5194" s="4">
        <f t="shared" si="243"/>
        <v>8</v>
      </c>
      <c r="B5194" s="4">
        <f t="shared" si="244"/>
        <v>5</v>
      </c>
      <c r="C5194" s="4">
        <f t="shared" si="245"/>
        <v>5</v>
      </c>
      <c r="D5194" s="151"/>
    </row>
    <row r="5195" spans="1:4" x14ac:dyDescent="0.25">
      <c r="A5195" s="4">
        <f t="shared" si="243"/>
        <v>8</v>
      </c>
      <c r="B5195" s="4">
        <f t="shared" si="244"/>
        <v>5</v>
      </c>
      <c r="C5195" s="4">
        <f t="shared" si="245"/>
        <v>6</v>
      </c>
      <c r="D5195" s="151"/>
    </row>
    <row r="5196" spans="1:4" x14ac:dyDescent="0.25">
      <c r="A5196" s="4">
        <f t="shared" si="243"/>
        <v>8</v>
      </c>
      <c r="B5196" s="4">
        <f t="shared" si="244"/>
        <v>5</v>
      </c>
      <c r="C5196" s="4">
        <f t="shared" si="245"/>
        <v>7</v>
      </c>
      <c r="D5196" s="151"/>
    </row>
    <row r="5197" spans="1:4" x14ac:dyDescent="0.25">
      <c r="A5197" s="4">
        <f t="shared" si="243"/>
        <v>8</v>
      </c>
      <c r="B5197" s="4">
        <f t="shared" si="244"/>
        <v>5</v>
      </c>
      <c r="C5197" s="4">
        <f t="shared" si="245"/>
        <v>8</v>
      </c>
      <c r="D5197" s="151"/>
    </row>
    <row r="5198" spans="1:4" x14ac:dyDescent="0.25">
      <c r="A5198" s="4">
        <f t="shared" si="243"/>
        <v>8</v>
      </c>
      <c r="B5198" s="4">
        <f t="shared" si="244"/>
        <v>5</v>
      </c>
      <c r="C5198" s="4">
        <f t="shared" si="245"/>
        <v>9</v>
      </c>
      <c r="D5198" s="151"/>
    </row>
    <row r="5199" spans="1:4" x14ac:dyDescent="0.25">
      <c r="A5199" s="4">
        <f t="shared" si="243"/>
        <v>8</v>
      </c>
      <c r="B5199" s="4">
        <f t="shared" si="244"/>
        <v>5</v>
      </c>
      <c r="C5199" s="4">
        <f t="shared" si="245"/>
        <v>10</v>
      </c>
      <c r="D5199" s="151"/>
    </row>
    <row r="5200" spans="1:4" x14ac:dyDescent="0.25">
      <c r="A5200" s="4">
        <f t="shared" si="243"/>
        <v>8</v>
      </c>
      <c r="B5200" s="4">
        <f t="shared" si="244"/>
        <v>5</v>
      </c>
      <c r="C5200" s="4">
        <f t="shared" si="245"/>
        <v>11</v>
      </c>
      <c r="D5200" s="151"/>
    </row>
    <row r="5201" spans="1:4" x14ac:dyDescent="0.25">
      <c r="A5201" s="4">
        <f t="shared" si="243"/>
        <v>8</v>
      </c>
      <c r="B5201" s="4">
        <f t="shared" si="244"/>
        <v>5</v>
      </c>
      <c r="C5201" s="4">
        <f t="shared" si="245"/>
        <v>12</v>
      </c>
      <c r="D5201" s="151"/>
    </row>
    <row r="5202" spans="1:4" x14ac:dyDescent="0.25">
      <c r="A5202" s="4">
        <f t="shared" si="243"/>
        <v>8</v>
      </c>
      <c r="B5202" s="4">
        <f t="shared" si="244"/>
        <v>5</v>
      </c>
      <c r="C5202" s="4">
        <f t="shared" si="245"/>
        <v>13</v>
      </c>
      <c r="D5202" s="151"/>
    </row>
    <row r="5203" spans="1:4" x14ac:dyDescent="0.25">
      <c r="A5203" s="4">
        <f t="shared" si="243"/>
        <v>8</v>
      </c>
      <c r="B5203" s="4">
        <f t="shared" si="244"/>
        <v>5</v>
      </c>
      <c r="C5203" s="4">
        <f t="shared" si="245"/>
        <v>14</v>
      </c>
      <c r="D5203" s="151"/>
    </row>
    <row r="5204" spans="1:4" x14ac:dyDescent="0.25">
      <c r="A5204" s="4">
        <f t="shared" si="243"/>
        <v>8</v>
      </c>
      <c r="B5204" s="4">
        <f t="shared" si="244"/>
        <v>5</v>
      </c>
      <c r="C5204" s="4">
        <f t="shared" si="245"/>
        <v>15</v>
      </c>
      <c r="D5204" s="151"/>
    </row>
    <row r="5205" spans="1:4" x14ac:dyDescent="0.25">
      <c r="A5205" s="4">
        <f t="shared" si="243"/>
        <v>8</v>
      </c>
      <c r="B5205" s="4">
        <f t="shared" si="244"/>
        <v>5</v>
      </c>
      <c r="C5205" s="4">
        <f t="shared" si="245"/>
        <v>16</v>
      </c>
      <c r="D5205" s="151"/>
    </row>
    <row r="5206" spans="1:4" x14ac:dyDescent="0.25">
      <c r="A5206" s="4">
        <f t="shared" si="243"/>
        <v>8</v>
      </c>
      <c r="B5206" s="4">
        <f t="shared" si="244"/>
        <v>5</v>
      </c>
      <c r="C5206" s="4">
        <f t="shared" si="245"/>
        <v>17</v>
      </c>
      <c r="D5206" s="151"/>
    </row>
    <row r="5207" spans="1:4" x14ac:dyDescent="0.25">
      <c r="A5207" s="4">
        <f t="shared" si="243"/>
        <v>8</v>
      </c>
      <c r="B5207" s="4">
        <f t="shared" si="244"/>
        <v>5</v>
      </c>
      <c r="C5207" s="4">
        <f t="shared" si="245"/>
        <v>18</v>
      </c>
      <c r="D5207" s="151"/>
    </row>
    <row r="5208" spans="1:4" x14ac:dyDescent="0.25">
      <c r="A5208" s="4">
        <f t="shared" si="243"/>
        <v>8</v>
      </c>
      <c r="B5208" s="4">
        <f t="shared" si="244"/>
        <v>5</v>
      </c>
      <c r="C5208" s="4">
        <f t="shared" si="245"/>
        <v>19</v>
      </c>
      <c r="D5208" s="151"/>
    </row>
    <row r="5209" spans="1:4" x14ac:dyDescent="0.25">
      <c r="A5209" s="4">
        <f t="shared" si="243"/>
        <v>8</v>
      </c>
      <c r="B5209" s="4">
        <f t="shared" si="244"/>
        <v>5</v>
      </c>
      <c r="C5209" s="4">
        <f t="shared" si="245"/>
        <v>20</v>
      </c>
      <c r="D5209" s="151"/>
    </row>
    <row r="5210" spans="1:4" x14ac:dyDescent="0.25">
      <c r="A5210" s="4">
        <f t="shared" si="243"/>
        <v>8</v>
      </c>
      <c r="B5210" s="4">
        <f t="shared" si="244"/>
        <v>5</v>
      </c>
      <c r="C5210" s="4">
        <f t="shared" si="245"/>
        <v>21</v>
      </c>
      <c r="D5210" s="151"/>
    </row>
    <row r="5211" spans="1:4" x14ac:dyDescent="0.25">
      <c r="A5211" s="4">
        <f t="shared" si="243"/>
        <v>8</v>
      </c>
      <c r="B5211" s="4">
        <f t="shared" si="244"/>
        <v>5</v>
      </c>
      <c r="C5211" s="4">
        <f t="shared" si="245"/>
        <v>22</v>
      </c>
      <c r="D5211" s="151"/>
    </row>
    <row r="5212" spans="1:4" x14ac:dyDescent="0.25">
      <c r="A5212" s="4">
        <f t="shared" si="243"/>
        <v>8</v>
      </c>
      <c r="B5212" s="4">
        <f t="shared" si="244"/>
        <v>5</v>
      </c>
      <c r="C5212" s="4">
        <f t="shared" si="245"/>
        <v>23</v>
      </c>
      <c r="D5212" s="151"/>
    </row>
    <row r="5213" spans="1:4" x14ac:dyDescent="0.25">
      <c r="A5213" s="4">
        <f t="shared" si="243"/>
        <v>8</v>
      </c>
      <c r="B5213" s="4">
        <f t="shared" si="244"/>
        <v>5</v>
      </c>
      <c r="C5213" s="4">
        <f t="shared" si="245"/>
        <v>24</v>
      </c>
      <c r="D5213" s="151"/>
    </row>
    <row r="5214" spans="1:4" x14ac:dyDescent="0.25">
      <c r="A5214" s="4">
        <f t="shared" si="243"/>
        <v>8</v>
      </c>
      <c r="B5214" s="4">
        <f t="shared" si="244"/>
        <v>6</v>
      </c>
      <c r="C5214" s="4">
        <f t="shared" si="245"/>
        <v>1</v>
      </c>
      <c r="D5214" s="151"/>
    </row>
    <row r="5215" spans="1:4" x14ac:dyDescent="0.25">
      <c r="A5215" s="4">
        <f t="shared" si="243"/>
        <v>8</v>
      </c>
      <c r="B5215" s="4">
        <f t="shared" si="244"/>
        <v>6</v>
      </c>
      <c r="C5215" s="4">
        <f t="shared" si="245"/>
        <v>2</v>
      </c>
      <c r="D5215" s="151"/>
    </row>
    <row r="5216" spans="1:4" x14ac:dyDescent="0.25">
      <c r="A5216" s="4">
        <f t="shared" si="243"/>
        <v>8</v>
      </c>
      <c r="B5216" s="4">
        <f t="shared" si="244"/>
        <v>6</v>
      </c>
      <c r="C5216" s="4">
        <f t="shared" si="245"/>
        <v>3</v>
      </c>
      <c r="D5216" s="151"/>
    </row>
    <row r="5217" spans="1:4" x14ac:dyDescent="0.25">
      <c r="A5217" s="4">
        <f t="shared" si="243"/>
        <v>8</v>
      </c>
      <c r="B5217" s="4">
        <f t="shared" si="244"/>
        <v>6</v>
      </c>
      <c r="C5217" s="4">
        <f t="shared" si="245"/>
        <v>4</v>
      </c>
      <c r="D5217" s="151"/>
    </row>
    <row r="5218" spans="1:4" x14ac:dyDescent="0.25">
      <c r="A5218" s="4">
        <f t="shared" si="243"/>
        <v>8</v>
      </c>
      <c r="B5218" s="4">
        <f t="shared" si="244"/>
        <v>6</v>
      </c>
      <c r="C5218" s="4">
        <f t="shared" si="245"/>
        <v>5</v>
      </c>
      <c r="D5218" s="151"/>
    </row>
    <row r="5219" spans="1:4" x14ac:dyDescent="0.25">
      <c r="A5219" s="4">
        <f t="shared" si="243"/>
        <v>8</v>
      </c>
      <c r="B5219" s="4">
        <f t="shared" si="244"/>
        <v>6</v>
      </c>
      <c r="C5219" s="4">
        <f t="shared" si="245"/>
        <v>6</v>
      </c>
      <c r="D5219" s="151"/>
    </row>
    <row r="5220" spans="1:4" x14ac:dyDescent="0.25">
      <c r="A5220" s="4">
        <f t="shared" si="243"/>
        <v>8</v>
      </c>
      <c r="B5220" s="4">
        <f t="shared" si="244"/>
        <v>6</v>
      </c>
      <c r="C5220" s="4">
        <f t="shared" si="245"/>
        <v>7</v>
      </c>
      <c r="D5220" s="151"/>
    </row>
    <row r="5221" spans="1:4" x14ac:dyDescent="0.25">
      <c r="A5221" s="4">
        <f t="shared" si="243"/>
        <v>8</v>
      </c>
      <c r="B5221" s="4">
        <f t="shared" si="244"/>
        <v>6</v>
      </c>
      <c r="C5221" s="4">
        <f t="shared" si="245"/>
        <v>8</v>
      </c>
      <c r="D5221" s="151"/>
    </row>
    <row r="5222" spans="1:4" x14ac:dyDescent="0.25">
      <c r="A5222" s="4">
        <f t="shared" si="243"/>
        <v>8</v>
      </c>
      <c r="B5222" s="4">
        <f t="shared" si="244"/>
        <v>6</v>
      </c>
      <c r="C5222" s="4">
        <f t="shared" si="245"/>
        <v>9</v>
      </c>
      <c r="D5222" s="151"/>
    </row>
    <row r="5223" spans="1:4" x14ac:dyDescent="0.25">
      <c r="A5223" s="4">
        <f t="shared" si="243"/>
        <v>8</v>
      </c>
      <c r="B5223" s="4">
        <f t="shared" si="244"/>
        <v>6</v>
      </c>
      <c r="C5223" s="4">
        <f t="shared" si="245"/>
        <v>10</v>
      </c>
      <c r="D5223" s="151"/>
    </row>
    <row r="5224" spans="1:4" x14ac:dyDescent="0.25">
      <c r="A5224" s="4">
        <f t="shared" si="243"/>
        <v>8</v>
      </c>
      <c r="B5224" s="4">
        <f t="shared" si="244"/>
        <v>6</v>
      </c>
      <c r="C5224" s="4">
        <f t="shared" si="245"/>
        <v>11</v>
      </c>
      <c r="D5224" s="151"/>
    </row>
    <row r="5225" spans="1:4" x14ac:dyDescent="0.25">
      <c r="A5225" s="4">
        <f t="shared" si="243"/>
        <v>8</v>
      </c>
      <c r="B5225" s="4">
        <f t="shared" si="244"/>
        <v>6</v>
      </c>
      <c r="C5225" s="4">
        <f t="shared" si="245"/>
        <v>12</v>
      </c>
      <c r="D5225" s="151"/>
    </row>
    <row r="5226" spans="1:4" x14ac:dyDescent="0.25">
      <c r="A5226" s="4">
        <f t="shared" si="243"/>
        <v>8</v>
      </c>
      <c r="B5226" s="4">
        <f t="shared" si="244"/>
        <v>6</v>
      </c>
      <c r="C5226" s="4">
        <f t="shared" si="245"/>
        <v>13</v>
      </c>
      <c r="D5226" s="151"/>
    </row>
    <row r="5227" spans="1:4" x14ac:dyDescent="0.25">
      <c r="A5227" s="4">
        <f t="shared" si="243"/>
        <v>8</v>
      </c>
      <c r="B5227" s="4">
        <f t="shared" si="244"/>
        <v>6</v>
      </c>
      <c r="C5227" s="4">
        <f t="shared" si="245"/>
        <v>14</v>
      </c>
      <c r="D5227" s="151"/>
    </row>
    <row r="5228" spans="1:4" x14ac:dyDescent="0.25">
      <c r="A5228" s="4">
        <f t="shared" si="243"/>
        <v>8</v>
      </c>
      <c r="B5228" s="4">
        <f t="shared" si="244"/>
        <v>6</v>
      </c>
      <c r="C5228" s="4">
        <f t="shared" si="245"/>
        <v>15</v>
      </c>
      <c r="D5228" s="151"/>
    </row>
    <row r="5229" spans="1:4" x14ac:dyDescent="0.25">
      <c r="A5229" s="4">
        <f t="shared" si="243"/>
        <v>8</v>
      </c>
      <c r="B5229" s="4">
        <f t="shared" si="244"/>
        <v>6</v>
      </c>
      <c r="C5229" s="4">
        <f t="shared" si="245"/>
        <v>16</v>
      </c>
      <c r="D5229" s="151"/>
    </row>
    <row r="5230" spans="1:4" x14ac:dyDescent="0.25">
      <c r="A5230" s="4">
        <f t="shared" si="243"/>
        <v>8</v>
      </c>
      <c r="B5230" s="4">
        <f t="shared" si="244"/>
        <v>6</v>
      </c>
      <c r="C5230" s="4">
        <f t="shared" si="245"/>
        <v>17</v>
      </c>
      <c r="D5230" s="151"/>
    </row>
    <row r="5231" spans="1:4" x14ac:dyDescent="0.25">
      <c r="A5231" s="4">
        <f t="shared" si="243"/>
        <v>8</v>
      </c>
      <c r="B5231" s="4">
        <f t="shared" si="244"/>
        <v>6</v>
      </c>
      <c r="C5231" s="4">
        <f t="shared" si="245"/>
        <v>18</v>
      </c>
      <c r="D5231" s="151"/>
    </row>
    <row r="5232" spans="1:4" x14ac:dyDescent="0.25">
      <c r="A5232" s="4">
        <f t="shared" si="243"/>
        <v>8</v>
      </c>
      <c r="B5232" s="4">
        <f t="shared" si="244"/>
        <v>6</v>
      </c>
      <c r="C5232" s="4">
        <f t="shared" si="245"/>
        <v>19</v>
      </c>
      <c r="D5232" s="151"/>
    </row>
    <row r="5233" spans="1:4" x14ac:dyDescent="0.25">
      <c r="A5233" s="4">
        <f t="shared" si="243"/>
        <v>8</v>
      </c>
      <c r="B5233" s="4">
        <f t="shared" si="244"/>
        <v>6</v>
      </c>
      <c r="C5233" s="4">
        <f t="shared" si="245"/>
        <v>20</v>
      </c>
      <c r="D5233" s="151"/>
    </row>
    <row r="5234" spans="1:4" x14ac:dyDescent="0.25">
      <c r="A5234" s="4">
        <f t="shared" si="243"/>
        <v>8</v>
      </c>
      <c r="B5234" s="4">
        <f t="shared" si="244"/>
        <v>6</v>
      </c>
      <c r="C5234" s="4">
        <f t="shared" si="245"/>
        <v>21</v>
      </c>
      <c r="D5234" s="151"/>
    </row>
    <row r="5235" spans="1:4" x14ac:dyDescent="0.25">
      <c r="A5235" s="4">
        <f t="shared" si="243"/>
        <v>8</v>
      </c>
      <c r="B5235" s="4">
        <f t="shared" si="244"/>
        <v>6</v>
      </c>
      <c r="C5235" s="4">
        <f t="shared" si="245"/>
        <v>22</v>
      </c>
      <c r="D5235" s="151"/>
    </row>
    <row r="5236" spans="1:4" x14ac:dyDescent="0.25">
      <c r="A5236" s="4">
        <f t="shared" si="243"/>
        <v>8</v>
      </c>
      <c r="B5236" s="4">
        <f t="shared" si="244"/>
        <v>6</v>
      </c>
      <c r="C5236" s="4">
        <f t="shared" si="245"/>
        <v>23</v>
      </c>
      <c r="D5236" s="151"/>
    </row>
    <row r="5237" spans="1:4" x14ac:dyDescent="0.25">
      <c r="A5237" s="4">
        <f t="shared" si="243"/>
        <v>8</v>
      </c>
      <c r="B5237" s="4">
        <f t="shared" si="244"/>
        <v>6</v>
      </c>
      <c r="C5237" s="4">
        <f t="shared" si="245"/>
        <v>24</v>
      </c>
      <c r="D5237" s="151"/>
    </row>
    <row r="5238" spans="1:4" x14ac:dyDescent="0.25">
      <c r="A5238" s="4">
        <f t="shared" si="243"/>
        <v>8</v>
      </c>
      <c r="B5238" s="4">
        <f t="shared" si="244"/>
        <v>7</v>
      </c>
      <c r="C5238" s="4">
        <f t="shared" si="245"/>
        <v>1</v>
      </c>
      <c r="D5238" s="151"/>
    </row>
    <row r="5239" spans="1:4" x14ac:dyDescent="0.25">
      <c r="A5239" s="4">
        <f t="shared" si="243"/>
        <v>8</v>
      </c>
      <c r="B5239" s="4">
        <f t="shared" si="244"/>
        <v>7</v>
      </c>
      <c r="C5239" s="4">
        <f t="shared" si="245"/>
        <v>2</v>
      </c>
      <c r="D5239" s="151"/>
    </row>
    <row r="5240" spans="1:4" x14ac:dyDescent="0.25">
      <c r="A5240" s="4">
        <f t="shared" si="243"/>
        <v>8</v>
      </c>
      <c r="B5240" s="4">
        <f t="shared" si="244"/>
        <v>7</v>
      </c>
      <c r="C5240" s="4">
        <f t="shared" si="245"/>
        <v>3</v>
      </c>
      <c r="D5240" s="151"/>
    </row>
    <row r="5241" spans="1:4" x14ac:dyDescent="0.25">
      <c r="A5241" s="4">
        <f t="shared" si="243"/>
        <v>8</v>
      </c>
      <c r="B5241" s="4">
        <f t="shared" si="244"/>
        <v>7</v>
      </c>
      <c r="C5241" s="4">
        <f t="shared" si="245"/>
        <v>4</v>
      </c>
      <c r="D5241" s="151"/>
    </row>
    <row r="5242" spans="1:4" x14ac:dyDescent="0.25">
      <c r="A5242" s="4">
        <f t="shared" si="243"/>
        <v>8</v>
      </c>
      <c r="B5242" s="4">
        <f t="shared" si="244"/>
        <v>7</v>
      </c>
      <c r="C5242" s="4">
        <f t="shared" si="245"/>
        <v>5</v>
      </c>
      <c r="D5242" s="151"/>
    </row>
    <row r="5243" spans="1:4" x14ac:dyDescent="0.25">
      <c r="A5243" s="4">
        <f t="shared" si="243"/>
        <v>8</v>
      </c>
      <c r="B5243" s="4">
        <f t="shared" si="244"/>
        <v>7</v>
      </c>
      <c r="C5243" s="4">
        <f t="shared" si="245"/>
        <v>6</v>
      </c>
      <c r="D5243" s="151"/>
    </row>
    <row r="5244" spans="1:4" x14ac:dyDescent="0.25">
      <c r="A5244" s="4">
        <f t="shared" si="243"/>
        <v>8</v>
      </c>
      <c r="B5244" s="4">
        <f t="shared" si="244"/>
        <v>7</v>
      </c>
      <c r="C5244" s="4">
        <f t="shared" si="245"/>
        <v>7</v>
      </c>
      <c r="D5244" s="151"/>
    </row>
    <row r="5245" spans="1:4" x14ac:dyDescent="0.25">
      <c r="A5245" s="4">
        <f t="shared" si="243"/>
        <v>8</v>
      </c>
      <c r="B5245" s="4">
        <f t="shared" si="244"/>
        <v>7</v>
      </c>
      <c r="C5245" s="4">
        <f t="shared" si="245"/>
        <v>8</v>
      </c>
      <c r="D5245" s="151"/>
    </row>
    <row r="5246" spans="1:4" x14ac:dyDescent="0.25">
      <c r="A5246" s="4">
        <f t="shared" si="243"/>
        <v>8</v>
      </c>
      <c r="B5246" s="4">
        <f t="shared" si="244"/>
        <v>7</v>
      </c>
      <c r="C5246" s="4">
        <f t="shared" si="245"/>
        <v>9</v>
      </c>
      <c r="D5246" s="151"/>
    </row>
    <row r="5247" spans="1:4" x14ac:dyDescent="0.25">
      <c r="A5247" s="4">
        <f t="shared" si="243"/>
        <v>8</v>
      </c>
      <c r="B5247" s="4">
        <f t="shared" si="244"/>
        <v>7</v>
      </c>
      <c r="C5247" s="4">
        <f t="shared" si="245"/>
        <v>10</v>
      </c>
      <c r="D5247" s="151"/>
    </row>
    <row r="5248" spans="1:4" x14ac:dyDescent="0.25">
      <c r="A5248" s="4">
        <f t="shared" si="243"/>
        <v>8</v>
      </c>
      <c r="B5248" s="4">
        <f t="shared" si="244"/>
        <v>7</v>
      </c>
      <c r="C5248" s="4">
        <f t="shared" si="245"/>
        <v>11</v>
      </c>
      <c r="D5248" s="151"/>
    </row>
    <row r="5249" spans="1:4" x14ac:dyDescent="0.25">
      <c r="A5249" s="4">
        <f t="shared" si="243"/>
        <v>8</v>
      </c>
      <c r="B5249" s="4">
        <f t="shared" si="244"/>
        <v>7</v>
      </c>
      <c r="C5249" s="4">
        <f t="shared" si="245"/>
        <v>12</v>
      </c>
      <c r="D5249" s="151"/>
    </row>
    <row r="5250" spans="1:4" x14ac:dyDescent="0.25">
      <c r="A5250" s="4">
        <f t="shared" si="243"/>
        <v>8</v>
      </c>
      <c r="B5250" s="4">
        <f t="shared" si="244"/>
        <v>7</v>
      </c>
      <c r="C5250" s="4">
        <f t="shared" si="245"/>
        <v>13</v>
      </c>
      <c r="D5250" s="151"/>
    </row>
    <row r="5251" spans="1:4" x14ac:dyDescent="0.25">
      <c r="A5251" s="4">
        <f t="shared" si="243"/>
        <v>8</v>
      </c>
      <c r="B5251" s="4">
        <f t="shared" si="244"/>
        <v>7</v>
      </c>
      <c r="C5251" s="4">
        <f t="shared" si="245"/>
        <v>14</v>
      </c>
      <c r="D5251" s="151"/>
    </row>
    <row r="5252" spans="1:4" x14ac:dyDescent="0.25">
      <c r="A5252" s="4">
        <f t="shared" si="243"/>
        <v>8</v>
      </c>
      <c r="B5252" s="4">
        <f t="shared" si="244"/>
        <v>7</v>
      </c>
      <c r="C5252" s="4">
        <f t="shared" si="245"/>
        <v>15</v>
      </c>
      <c r="D5252" s="151"/>
    </row>
    <row r="5253" spans="1:4" x14ac:dyDescent="0.25">
      <c r="A5253" s="4">
        <f t="shared" si="243"/>
        <v>8</v>
      </c>
      <c r="B5253" s="4">
        <f t="shared" si="244"/>
        <v>7</v>
      </c>
      <c r="C5253" s="4">
        <f t="shared" si="245"/>
        <v>16</v>
      </c>
      <c r="D5253" s="151"/>
    </row>
    <row r="5254" spans="1:4" x14ac:dyDescent="0.25">
      <c r="A5254" s="4">
        <f t="shared" si="243"/>
        <v>8</v>
      </c>
      <c r="B5254" s="4">
        <f t="shared" si="244"/>
        <v>7</v>
      </c>
      <c r="C5254" s="4">
        <f t="shared" si="245"/>
        <v>17</v>
      </c>
      <c r="D5254" s="151"/>
    </row>
    <row r="5255" spans="1:4" x14ac:dyDescent="0.25">
      <c r="A5255" s="4">
        <f t="shared" si="243"/>
        <v>8</v>
      </c>
      <c r="B5255" s="4">
        <f t="shared" si="244"/>
        <v>7</v>
      </c>
      <c r="C5255" s="4">
        <f t="shared" si="245"/>
        <v>18</v>
      </c>
      <c r="D5255" s="151"/>
    </row>
    <row r="5256" spans="1:4" x14ac:dyDescent="0.25">
      <c r="A5256" s="4">
        <f t="shared" ref="A5256:A5319" si="246">IF(AND(B5255&lt;&gt;B5256,B5256=1),A5255+1,A5255)</f>
        <v>8</v>
      </c>
      <c r="B5256" s="4">
        <f t="shared" ref="B5256:B5319" si="247">IF(C5255=24,IF(B5255=CHOOSE(A5255,31,28,31,30,31,30,31,31,30,31,30,31),1,B5255+1),B5255)</f>
        <v>7</v>
      </c>
      <c r="C5256" s="4">
        <f t="shared" ref="C5256:C5319" si="248">IF(C5255=24,1,C5255+1)</f>
        <v>19</v>
      </c>
      <c r="D5256" s="151"/>
    </row>
    <row r="5257" spans="1:4" x14ac:dyDescent="0.25">
      <c r="A5257" s="4">
        <f t="shared" si="246"/>
        <v>8</v>
      </c>
      <c r="B5257" s="4">
        <f t="shared" si="247"/>
        <v>7</v>
      </c>
      <c r="C5257" s="4">
        <f t="shared" si="248"/>
        <v>20</v>
      </c>
      <c r="D5257" s="151"/>
    </row>
    <row r="5258" spans="1:4" x14ac:dyDescent="0.25">
      <c r="A5258" s="4">
        <f t="shared" si="246"/>
        <v>8</v>
      </c>
      <c r="B5258" s="4">
        <f t="shared" si="247"/>
        <v>7</v>
      </c>
      <c r="C5258" s="4">
        <f t="shared" si="248"/>
        <v>21</v>
      </c>
      <c r="D5258" s="151"/>
    </row>
    <row r="5259" spans="1:4" x14ac:dyDescent="0.25">
      <c r="A5259" s="4">
        <f t="shared" si="246"/>
        <v>8</v>
      </c>
      <c r="B5259" s="4">
        <f t="shared" si="247"/>
        <v>7</v>
      </c>
      <c r="C5259" s="4">
        <f t="shared" si="248"/>
        <v>22</v>
      </c>
      <c r="D5259" s="151"/>
    </row>
    <row r="5260" spans="1:4" x14ac:dyDescent="0.25">
      <c r="A5260" s="4">
        <f t="shared" si="246"/>
        <v>8</v>
      </c>
      <c r="B5260" s="4">
        <f t="shared" si="247"/>
        <v>7</v>
      </c>
      <c r="C5260" s="4">
        <f t="shared" si="248"/>
        <v>23</v>
      </c>
      <c r="D5260" s="151"/>
    </row>
    <row r="5261" spans="1:4" x14ac:dyDescent="0.25">
      <c r="A5261" s="4">
        <f t="shared" si="246"/>
        <v>8</v>
      </c>
      <c r="B5261" s="4">
        <f t="shared" si="247"/>
        <v>7</v>
      </c>
      <c r="C5261" s="4">
        <f t="shared" si="248"/>
        <v>24</v>
      </c>
      <c r="D5261" s="151"/>
    </row>
    <row r="5262" spans="1:4" x14ac:dyDescent="0.25">
      <c r="A5262" s="4">
        <f t="shared" si="246"/>
        <v>8</v>
      </c>
      <c r="B5262" s="4">
        <f t="shared" si="247"/>
        <v>8</v>
      </c>
      <c r="C5262" s="4">
        <f t="shared" si="248"/>
        <v>1</v>
      </c>
      <c r="D5262" s="151"/>
    </row>
    <row r="5263" spans="1:4" x14ac:dyDescent="0.25">
      <c r="A5263" s="4">
        <f t="shared" si="246"/>
        <v>8</v>
      </c>
      <c r="B5263" s="4">
        <f t="shared" si="247"/>
        <v>8</v>
      </c>
      <c r="C5263" s="4">
        <f t="shared" si="248"/>
        <v>2</v>
      </c>
      <c r="D5263" s="151"/>
    </row>
    <row r="5264" spans="1:4" x14ac:dyDescent="0.25">
      <c r="A5264" s="4">
        <f t="shared" si="246"/>
        <v>8</v>
      </c>
      <c r="B5264" s="4">
        <f t="shared" si="247"/>
        <v>8</v>
      </c>
      <c r="C5264" s="4">
        <f t="shared" si="248"/>
        <v>3</v>
      </c>
      <c r="D5264" s="151"/>
    </row>
    <row r="5265" spans="1:4" x14ac:dyDescent="0.25">
      <c r="A5265" s="4">
        <f t="shared" si="246"/>
        <v>8</v>
      </c>
      <c r="B5265" s="4">
        <f t="shared" si="247"/>
        <v>8</v>
      </c>
      <c r="C5265" s="4">
        <f t="shared" si="248"/>
        <v>4</v>
      </c>
      <c r="D5265" s="151"/>
    </row>
    <row r="5266" spans="1:4" x14ac:dyDescent="0.25">
      <c r="A5266" s="4">
        <f t="shared" si="246"/>
        <v>8</v>
      </c>
      <c r="B5266" s="4">
        <f t="shared" si="247"/>
        <v>8</v>
      </c>
      <c r="C5266" s="4">
        <f t="shared" si="248"/>
        <v>5</v>
      </c>
      <c r="D5266" s="151"/>
    </row>
    <row r="5267" spans="1:4" x14ac:dyDescent="0.25">
      <c r="A5267" s="4">
        <f t="shared" si="246"/>
        <v>8</v>
      </c>
      <c r="B5267" s="4">
        <f t="shared" si="247"/>
        <v>8</v>
      </c>
      <c r="C5267" s="4">
        <f t="shared" si="248"/>
        <v>6</v>
      </c>
      <c r="D5267" s="151"/>
    </row>
    <row r="5268" spans="1:4" x14ac:dyDescent="0.25">
      <c r="A5268" s="4">
        <f t="shared" si="246"/>
        <v>8</v>
      </c>
      <c r="B5268" s="4">
        <f t="shared" si="247"/>
        <v>8</v>
      </c>
      <c r="C5268" s="4">
        <f t="shared" si="248"/>
        <v>7</v>
      </c>
      <c r="D5268" s="151"/>
    </row>
    <row r="5269" spans="1:4" x14ac:dyDescent="0.25">
      <c r="A5269" s="4">
        <f t="shared" si="246"/>
        <v>8</v>
      </c>
      <c r="B5269" s="4">
        <f t="shared" si="247"/>
        <v>8</v>
      </c>
      <c r="C5269" s="4">
        <f t="shared" si="248"/>
        <v>8</v>
      </c>
      <c r="D5269" s="151"/>
    </row>
    <row r="5270" spans="1:4" x14ac:dyDescent="0.25">
      <c r="A5270" s="4">
        <f t="shared" si="246"/>
        <v>8</v>
      </c>
      <c r="B5270" s="4">
        <f t="shared" si="247"/>
        <v>8</v>
      </c>
      <c r="C5270" s="4">
        <f t="shared" si="248"/>
        <v>9</v>
      </c>
      <c r="D5270" s="151"/>
    </row>
    <row r="5271" spans="1:4" x14ac:dyDescent="0.25">
      <c r="A5271" s="4">
        <f t="shared" si="246"/>
        <v>8</v>
      </c>
      <c r="B5271" s="4">
        <f t="shared" si="247"/>
        <v>8</v>
      </c>
      <c r="C5271" s="4">
        <f t="shared" si="248"/>
        <v>10</v>
      </c>
      <c r="D5271" s="151"/>
    </row>
    <row r="5272" spans="1:4" x14ac:dyDescent="0.25">
      <c r="A5272" s="4">
        <f t="shared" si="246"/>
        <v>8</v>
      </c>
      <c r="B5272" s="4">
        <f t="shared" si="247"/>
        <v>8</v>
      </c>
      <c r="C5272" s="4">
        <f t="shared" si="248"/>
        <v>11</v>
      </c>
      <c r="D5272" s="151"/>
    </row>
    <row r="5273" spans="1:4" x14ac:dyDescent="0.25">
      <c r="A5273" s="4">
        <f t="shared" si="246"/>
        <v>8</v>
      </c>
      <c r="B5273" s="4">
        <f t="shared" si="247"/>
        <v>8</v>
      </c>
      <c r="C5273" s="4">
        <f t="shared" si="248"/>
        <v>12</v>
      </c>
      <c r="D5273" s="151"/>
    </row>
    <row r="5274" spans="1:4" x14ac:dyDescent="0.25">
      <c r="A5274" s="4">
        <f t="shared" si="246"/>
        <v>8</v>
      </c>
      <c r="B5274" s="4">
        <f t="shared" si="247"/>
        <v>8</v>
      </c>
      <c r="C5274" s="4">
        <f t="shared" si="248"/>
        <v>13</v>
      </c>
      <c r="D5274" s="151"/>
    </row>
    <row r="5275" spans="1:4" x14ac:dyDescent="0.25">
      <c r="A5275" s="4">
        <f t="shared" si="246"/>
        <v>8</v>
      </c>
      <c r="B5275" s="4">
        <f t="shared" si="247"/>
        <v>8</v>
      </c>
      <c r="C5275" s="4">
        <f t="shared" si="248"/>
        <v>14</v>
      </c>
      <c r="D5275" s="151"/>
    </row>
    <row r="5276" spans="1:4" x14ac:dyDescent="0.25">
      <c r="A5276" s="4">
        <f t="shared" si="246"/>
        <v>8</v>
      </c>
      <c r="B5276" s="4">
        <f t="shared" si="247"/>
        <v>8</v>
      </c>
      <c r="C5276" s="4">
        <f t="shared" si="248"/>
        <v>15</v>
      </c>
      <c r="D5276" s="151"/>
    </row>
    <row r="5277" spans="1:4" x14ac:dyDescent="0.25">
      <c r="A5277" s="4">
        <f t="shared" si="246"/>
        <v>8</v>
      </c>
      <c r="B5277" s="4">
        <f t="shared" si="247"/>
        <v>8</v>
      </c>
      <c r="C5277" s="4">
        <f t="shared" si="248"/>
        <v>16</v>
      </c>
      <c r="D5277" s="151"/>
    </row>
    <row r="5278" spans="1:4" x14ac:dyDescent="0.25">
      <c r="A5278" s="4">
        <f t="shared" si="246"/>
        <v>8</v>
      </c>
      <c r="B5278" s="4">
        <f t="shared" si="247"/>
        <v>8</v>
      </c>
      <c r="C5278" s="4">
        <f t="shared" si="248"/>
        <v>17</v>
      </c>
      <c r="D5278" s="151"/>
    </row>
    <row r="5279" spans="1:4" x14ac:dyDescent="0.25">
      <c r="A5279" s="4">
        <f t="shared" si="246"/>
        <v>8</v>
      </c>
      <c r="B5279" s="4">
        <f t="shared" si="247"/>
        <v>8</v>
      </c>
      <c r="C5279" s="4">
        <f t="shared" si="248"/>
        <v>18</v>
      </c>
      <c r="D5279" s="151"/>
    </row>
    <row r="5280" spans="1:4" x14ac:dyDescent="0.25">
      <c r="A5280" s="4">
        <f t="shared" si="246"/>
        <v>8</v>
      </c>
      <c r="B5280" s="4">
        <f t="shared" si="247"/>
        <v>8</v>
      </c>
      <c r="C5280" s="4">
        <f t="shared" si="248"/>
        <v>19</v>
      </c>
      <c r="D5280" s="151"/>
    </row>
    <row r="5281" spans="1:4" x14ac:dyDescent="0.25">
      <c r="A5281" s="4">
        <f t="shared" si="246"/>
        <v>8</v>
      </c>
      <c r="B5281" s="4">
        <f t="shared" si="247"/>
        <v>8</v>
      </c>
      <c r="C5281" s="4">
        <f t="shared" si="248"/>
        <v>20</v>
      </c>
      <c r="D5281" s="151"/>
    </row>
    <row r="5282" spans="1:4" x14ac:dyDescent="0.25">
      <c r="A5282" s="4">
        <f t="shared" si="246"/>
        <v>8</v>
      </c>
      <c r="B5282" s="4">
        <f t="shared" si="247"/>
        <v>8</v>
      </c>
      <c r="C5282" s="4">
        <f t="shared" si="248"/>
        <v>21</v>
      </c>
      <c r="D5282" s="151"/>
    </row>
    <row r="5283" spans="1:4" x14ac:dyDescent="0.25">
      <c r="A5283" s="4">
        <f t="shared" si="246"/>
        <v>8</v>
      </c>
      <c r="B5283" s="4">
        <f t="shared" si="247"/>
        <v>8</v>
      </c>
      <c r="C5283" s="4">
        <f t="shared" si="248"/>
        <v>22</v>
      </c>
      <c r="D5283" s="151"/>
    </row>
    <row r="5284" spans="1:4" x14ac:dyDescent="0.25">
      <c r="A5284" s="4">
        <f t="shared" si="246"/>
        <v>8</v>
      </c>
      <c r="B5284" s="4">
        <f t="shared" si="247"/>
        <v>8</v>
      </c>
      <c r="C5284" s="4">
        <f t="shared" si="248"/>
        <v>23</v>
      </c>
      <c r="D5284" s="151"/>
    </row>
    <row r="5285" spans="1:4" x14ac:dyDescent="0.25">
      <c r="A5285" s="4">
        <f t="shared" si="246"/>
        <v>8</v>
      </c>
      <c r="B5285" s="4">
        <f t="shared" si="247"/>
        <v>8</v>
      </c>
      <c r="C5285" s="4">
        <f t="shared" si="248"/>
        <v>24</v>
      </c>
      <c r="D5285" s="151"/>
    </row>
    <row r="5286" spans="1:4" x14ac:dyDescent="0.25">
      <c r="A5286" s="4">
        <f t="shared" si="246"/>
        <v>8</v>
      </c>
      <c r="B5286" s="4">
        <f t="shared" si="247"/>
        <v>9</v>
      </c>
      <c r="C5286" s="4">
        <f t="shared" si="248"/>
        <v>1</v>
      </c>
      <c r="D5286" s="151"/>
    </row>
    <row r="5287" spans="1:4" x14ac:dyDescent="0.25">
      <c r="A5287" s="4">
        <f t="shared" si="246"/>
        <v>8</v>
      </c>
      <c r="B5287" s="4">
        <f t="shared" si="247"/>
        <v>9</v>
      </c>
      <c r="C5287" s="4">
        <f t="shared" si="248"/>
        <v>2</v>
      </c>
      <c r="D5287" s="151"/>
    </row>
    <row r="5288" spans="1:4" x14ac:dyDescent="0.25">
      <c r="A5288" s="4">
        <f t="shared" si="246"/>
        <v>8</v>
      </c>
      <c r="B5288" s="4">
        <f t="shared" si="247"/>
        <v>9</v>
      </c>
      <c r="C5288" s="4">
        <f t="shared" si="248"/>
        <v>3</v>
      </c>
      <c r="D5288" s="151"/>
    </row>
    <row r="5289" spans="1:4" x14ac:dyDescent="0.25">
      <c r="A5289" s="4">
        <f t="shared" si="246"/>
        <v>8</v>
      </c>
      <c r="B5289" s="4">
        <f t="shared" si="247"/>
        <v>9</v>
      </c>
      <c r="C5289" s="4">
        <f t="shared" si="248"/>
        <v>4</v>
      </c>
      <c r="D5289" s="151"/>
    </row>
    <row r="5290" spans="1:4" x14ac:dyDescent="0.25">
      <c r="A5290" s="4">
        <f t="shared" si="246"/>
        <v>8</v>
      </c>
      <c r="B5290" s="4">
        <f t="shared" si="247"/>
        <v>9</v>
      </c>
      <c r="C5290" s="4">
        <f t="shared" si="248"/>
        <v>5</v>
      </c>
      <c r="D5290" s="151"/>
    </row>
    <row r="5291" spans="1:4" x14ac:dyDescent="0.25">
      <c r="A5291" s="4">
        <f t="shared" si="246"/>
        <v>8</v>
      </c>
      <c r="B5291" s="4">
        <f t="shared" si="247"/>
        <v>9</v>
      </c>
      <c r="C5291" s="4">
        <f t="shared" si="248"/>
        <v>6</v>
      </c>
      <c r="D5291" s="151"/>
    </row>
    <row r="5292" spans="1:4" x14ac:dyDescent="0.25">
      <c r="A5292" s="4">
        <f t="shared" si="246"/>
        <v>8</v>
      </c>
      <c r="B5292" s="4">
        <f t="shared" si="247"/>
        <v>9</v>
      </c>
      <c r="C5292" s="4">
        <f t="shared" si="248"/>
        <v>7</v>
      </c>
      <c r="D5292" s="151"/>
    </row>
    <row r="5293" spans="1:4" x14ac:dyDescent="0.25">
      <c r="A5293" s="4">
        <f t="shared" si="246"/>
        <v>8</v>
      </c>
      <c r="B5293" s="4">
        <f t="shared" si="247"/>
        <v>9</v>
      </c>
      <c r="C5293" s="4">
        <f t="shared" si="248"/>
        <v>8</v>
      </c>
      <c r="D5293" s="151"/>
    </row>
    <row r="5294" spans="1:4" x14ac:dyDescent="0.25">
      <c r="A5294" s="4">
        <f t="shared" si="246"/>
        <v>8</v>
      </c>
      <c r="B5294" s="4">
        <f t="shared" si="247"/>
        <v>9</v>
      </c>
      <c r="C5294" s="4">
        <f t="shared" si="248"/>
        <v>9</v>
      </c>
      <c r="D5294" s="151"/>
    </row>
    <row r="5295" spans="1:4" x14ac:dyDescent="0.25">
      <c r="A5295" s="4">
        <f t="shared" si="246"/>
        <v>8</v>
      </c>
      <c r="B5295" s="4">
        <f t="shared" si="247"/>
        <v>9</v>
      </c>
      <c r="C5295" s="4">
        <f t="shared" si="248"/>
        <v>10</v>
      </c>
      <c r="D5295" s="151"/>
    </row>
    <row r="5296" spans="1:4" x14ac:dyDescent="0.25">
      <c r="A5296" s="4">
        <f t="shared" si="246"/>
        <v>8</v>
      </c>
      <c r="B5296" s="4">
        <f t="shared" si="247"/>
        <v>9</v>
      </c>
      <c r="C5296" s="4">
        <f t="shared" si="248"/>
        <v>11</v>
      </c>
      <c r="D5296" s="151"/>
    </row>
    <row r="5297" spans="1:4" x14ac:dyDescent="0.25">
      <c r="A5297" s="4">
        <f t="shared" si="246"/>
        <v>8</v>
      </c>
      <c r="B5297" s="4">
        <f t="shared" si="247"/>
        <v>9</v>
      </c>
      <c r="C5297" s="4">
        <f t="shared" si="248"/>
        <v>12</v>
      </c>
      <c r="D5297" s="151"/>
    </row>
    <row r="5298" spans="1:4" x14ac:dyDescent="0.25">
      <c r="A5298" s="4">
        <f t="shared" si="246"/>
        <v>8</v>
      </c>
      <c r="B5298" s="4">
        <f t="shared" si="247"/>
        <v>9</v>
      </c>
      <c r="C5298" s="4">
        <f t="shared" si="248"/>
        <v>13</v>
      </c>
      <c r="D5298" s="151"/>
    </row>
    <row r="5299" spans="1:4" x14ac:dyDescent="0.25">
      <c r="A5299" s="4">
        <f t="shared" si="246"/>
        <v>8</v>
      </c>
      <c r="B5299" s="4">
        <f t="shared" si="247"/>
        <v>9</v>
      </c>
      <c r="C5299" s="4">
        <f t="shared" si="248"/>
        <v>14</v>
      </c>
      <c r="D5299" s="151"/>
    </row>
    <row r="5300" spans="1:4" x14ac:dyDescent="0.25">
      <c r="A5300" s="4">
        <f t="shared" si="246"/>
        <v>8</v>
      </c>
      <c r="B5300" s="4">
        <f t="shared" si="247"/>
        <v>9</v>
      </c>
      <c r="C5300" s="4">
        <f t="shared" si="248"/>
        <v>15</v>
      </c>
      <c r="D5300" s="151"/>
    </row>
    <row r="5301" spans="1:4" x14ac:dyDescent="0.25">
      <c r="A5301" s="4">
        <f t="shared" si="246"/>
        <v>8</v>
      </c>
      <c r="B5301" s="4">
        <f t="shared" si="247"/>
        <v>9</v>
      </c>
      <c r="C5301" s="4">
        <f t="shared" si="248"/>
        <v>16</v>
      </c>
      <c r="D5301" s="151"/>
    </row>
    <row r="5302" spans="1:4" x14ac:dyDescent="0.25">
      <c r="A5302" s="4">
        <f t="shared" si="246"/>
        <v>8</v>
      </c>
      <c r="B5302" s="4">
        <f t="shared" si="247"/>
        <v>9</v>
      </c>
      <c r="C5302" s="4">
        <f t="shared" si="248"/>
        <v>17</v>
      </c>
      <c r="D5302" s="151"/>
    </row>
    <row r="5303" spans="1:4" x14ac:dyDescent="0.25">
      <c r="A5303" s="4">
        <f t="shared" si="246"/>
        <v>8</v>
      </c>
      <c r="B5303" s="4">
        <f t="shared" si="247"/>
        <v>9</v>
      </c>
      <c r="C5303" s="4">
        <f t="shared" si="248"/>
        <v>18</v>
      </c>
      <c r="D5303" s="151"/>
    </row>
    <row r="5304" spans="1:4" x14ac:dyDescent="0.25">
      <c r="A5304" s="4">
        <f t="shared" si="246"/>
        <v>8</v>
      </c>
      <c r="B5304" s="4">
        <f t="shared" si="247"/>
        <v>9</v>
      </c>
      <c r="C5304" s="4">
        <f t="shared" si="248"/>
        <v>19</v>
      </c>
      <c r="D5304" s="151"/>
    </row>
    <row r="5305" spans="1:4" x14ac:dyDescent="0.25">
      <c r="A5305" s="4">
        <f t="shared" si="246"/>
        <v>8</v>
      </c>
      <c r="B5305" s="4">
        <f t="shared" si="247"/>
        <v>9</v>
      </c>
      <c r="C5305" s="4">
        <f t="shared" si="248"/>
        <v>20</v>
      </c>
      <c r="D5305" s="151"/>
    </row>
    <row r="5306" spans="1:4" x14ac:dyDescent="0.25">
      <c r="A5306" s="4">
        <f t="shared" si="246"/>
        <v>8</v>
      </c>
      <c r="B5306" s="4">
        <f t="shared" si="247"/>
        <v>9</v>
      </c>
      <c r="C5306" s="4">
        <f t="shared" si="248"/>
        <v>21</v>
      </c>
      <c r="D5306" s="151"/>
    </row>
    <row r="5307" spans="1:4" x14ac:dyDescent="0.25">
      <c r="A5307" s="4">
        <f t="shared" si="246"/>
        <v>8</v>
      </c>
      <c r="B5307" s="4">
        <f t="shared" si="247"/>
        <v>9</v>
      </c>
      <c r="C5307" s="4">
        <f t="shared" si="248"/>
        <v>22</v>
      </c>
      <c r="D5307" s="151"/>
    </row>
    <row r="5308" spans="1:4" x14ac:dyDescent="0.25">
      <c r="A5308" s="4">
        <f t="shared" si="246"/>
        <v>8</v>
      </c>
      <c r="B5308" s="4">
        <f t="shared" si="247"/>
        <v>9</v>
      </c>
      <c r="C5308" s="4">
        <f t="shared" si="248"/>
        <v>23</v>
      </c>
      <c r="D5308" s="151"/>
    </row>
    <row r="5309" spans="1:4" x14ac:dyDescent="0.25">
      <c r="A5309" s="4">
        <f t="shared" si="246"/>
        <v>8</v>
      </c>
      <c r="B5309" s="4">
        <f t="shared" si="247"/>
        <v>9</v>
      </c>
      <c r="C5309" s="4">
        <f t="shared" si="248"/>
        <v>24</v>
      </c>
      <c r="D5309" s="151"/>
    </row>
    <row r="5310" spans="1:4" x14ac:dyDescent="0.25">
      <c r="A5310" s="4">
        <f t="shared" si="246"/>
        <v>8</v>
      </c>
      <c r="B5310" s="4">
        <f t="shared" si="247"/>
        <v>10</v>
      </c>
      <c r="C5310" s="4">
        <f t="shared" si="248"/>
        <v>1</v>
      </c>
      <c r="D5310" s="151"/>
    </row>
    <row r="5311" spans="1:4" x14ac:dyDescent="0.25">
      <c r="A5311" s="4">
        <f t="shared" si="246"/>
        <v>8</v>
      </c>
      <c r="B5311" s="4">
        <f t="shared" si="247"/>
        <v>10</v>
      </c>
      <c r="C5311" s="4">
        <f t="shared" si="248"/>
        <v>2</v>
      </c>
      <c r="D5311" s="151"/>
    </row>
    <row r="5312" spans="1:4" x14ac:dyDescent="0.25">
      <c r="A5312" s="4">
        <f t="shared" si="246"/>
        <v>8</v>
      </c>
      <c r="B5312" s="4">
        <f t="shared" si="247"/>
        <v>10</v>
      </c>
      <c r="C5312" s="4">
        <f t="shared" si="248"/>
        <v>3</v>
      </c>
      <c r="D5312" s="151"/>
    </row>
    <row r="5313" spans="1:4" x14ac:dyDescent="0.25">
      <c r="A5313" s="4">
        <f t="shared" si="246"/>
        <v>8</v>
      </c>
      <c r="B5313" s="4">
        <f t="shared" si="247"/>
        <v>10</v>
      </c>
      <c r="C5313" s="4">
        <f t="shared" si="248"/>
        <v>4</v>
      </c>
      <c r="D5313" s="151"/>
    </row>
    <row r="5314" spans="1:4" x14ac:dyDescent="0.25">
      <c r="A5314" s="4">
        <f t="shared" si="246"/>
        <v>8</v>
      </c>
      <c r="B5314" s="4">
        <f t="shared" si="247"/>
        <v>10</v>
      </c>
      <c r="C5314" s="4">
        <f t="shared" si="248"/>
        <v>5</v>
      </c>
      <c r="D5314" s="151"/>
    </row>
    <row r="5315" spans="1:4" x14ac:dyDescent="0.25">
      <c r="A5315" s="4">
        <f t="shared" si="246"/>
        <v>8</v>
      </c>
      <c r="B5315" s="4">
        <f t="shared" si="247"/>
        <v>10</v>
      </c>
      <c r="C5315" s="4">
        <f t="shared" si="248"/>
        <v>6</v>
      </c>
      <c r="D5315" s="151"/>
    </row>
    <row r="5316" spans="1:4" x14ac:dyDescent="0.25">
      <c r="A5316" s="4">
        <f t="shared" si="246"/>
        <v>8</v>
      </c>
      <c r="B5316" s="4">
        <f t="shared" si="247"/>
        <v>10</v>
      </c>
      <c r="C5316" s="4">
        <f t="shared" si="248"/>
        <v>7</v>
      </c>
      <c r="D5316" s="151"/>
    </row>
    <row r="5317" spans="1:4" x14ac:dyDescent="0.25">
      <c r="A5317" s="4">
        <f t="shared" si="246"/>
        <v>8</v>
      </c>
      <c r="B5317" s="4">
        <f t="shared" si="247"/>
        <v>10</v>
      </c>
      <c r="C5317" s="4">
        <f t="shared" si="248"/>
        <v>8</v>
      </c>
      <c r="D5317" s="151"/>
    </row>
    <row r="5318" spans="1:4" x14ac:dyDescent="0.25">
      <c r="A5318" s="4">
        <f t="shared" si="246"/>
        <v>8</v>
      </c>
      <c r="B5318" s="4">
        <f t="shared" si="247"/>
        <v>10</v>
      </c>
      <c r="C5318" s="4">
        <f t="shared" si="248"/>
        <v>9</v>
      </c>
      <c r="D5318" s="151"/>
    </row>
    <row r="5319" spans="1:4" x14ac:dyDescent="0.25">
      <c r="A5319" s="4">
        <f t="shared" si="246"/>
        <v>8</v>
      </c>
      <c r="B5319" s="4">
        <f t="shared" si="247"/>
        <v>10</v>
      </c>
      <c r="C5319" s="4">
        <f t="shared" si="248"/>
        <v>10</v>
      </c>
      <c r="D5319" s="151"/>
    </row>
    <row r="5320" spans="1:4" x14ac:dyDescent="0.25">
      <c r="A5320" s="4">
        <f t="shared" ref="A5320:A5383" si="249">IF(AND(B5319&lt;&gt;B5320,B5320=1),A5319+1,A5319)</f>
        <v>8</v>
      </c>
      <c r="B5320" s="4">
        <f t="shared" ref="B5320:B5383" si="250">IF(C5319=24,IF(B5319=CHOOSE(A5319,31,28,31,30,31,30,31,31,30,31,30,31),1,B5319+1),B5319)</f>
        <v>10</v>
      </c>
      <c r="C5320" s="4">
        <f t="shared" ref="C5320:C5383" si="251">IF(C5319=24,1,C5319+1)</f>
        <v>11</v>
      </c>
      <c r="D5320" s="151"/>
    </row>
    <row r="5321" spans="1:4" x14ac:dyDescent="0.25">
      <c r="A5321" s="4">
        <f t="shared" si="249"/>
        <v>8</v>
      </c>
      <c r="B5321" s="4">
        <f t="shared" si="250"/>
        <v>10</v>
      </c>
      <c r="C5321" s="4">
        <f t="shared" si="251"/>
        <v>12</v>
      </c>
      <c r="D5321" s="151"/>
    </row>
    <row r="5322" spans="1:4" x14ac:dyDescent="0.25">
      <c r="A5322" s="4">
        <f t="shared" si="249"/>
        <v>8</v>
      </c>
      <c r="B5322" s="4">
        <f t="shared" si="250"/>
        <v>10</v>
      </c>
      <c r="C5322" s="4">
        <f t="shared" si="251"/>
        <v>13</v>
      </c>
      <c r="D5322" s="151"/>
    </row>
    <row r="5323" spans="1:4" x14ac:dyDescent="0.25">
      <c r="A5323" s="4">
        <f t="shared" si="249"/>
        <v>8</v>
      </c>
      <c r="B5323" s="4">
        <f t="shared" si="250"/>
        <v>10</v>
      </c>
      <c r="C5323" s="4">
        <f t="shared" si="251"/>
        <v>14</v>
      </c>
      <c r="D5323" s="151"/>
    </row>
    <row r="5324" spans="1:4" x14ac:dyDescent="0.25">
      <c r="A5324" s="4">
        <f t="shared" si="249"/>
        <v>8</v>
      </c>
      <c r="B5324" s="4">
        <f t="shared" si="250"/>
        <v>10</v>
      </c>
      <c r="C5324" s="4">
        <f t="shared" si="251"/>
        <v>15</v>
      </c>
      <c r="D5324" s="151"/>
    </row>
    <row r="5325" spans="1:4" x14ac:dyDescent="0.25">
      <c r="A5325" s="4">
        <f t="shared" si="249"/>
        <v>8</v>
      </c>
      <c r="B5325" s="4">
        <f t="shared" si="250"/>
        <v>10</v>
      </c>
      <c r="C5325" s="4">
        <f t="shared" si="251"/>
        <v>16</v>
      </c>
      <c r="D5325" s="151"/>
    </row>
    <row r="5326" spans="1:4" x14ac:dyDescent="0.25">
      <c r="A5326" s="4">
        <f t="shared" si="249"/>
        <v>8</v>
      </c>
      <c r="B5326" s="4">
        <f t="shared" si="250"/>
        <v>10</v>
      </c>
      <c r="C5326" s="4">
        <f t="shared" si="251"/>
        <v>17</v>
      </c>
      <c r="D5326" s="151"/>
    </row>
    <row r="5327" spans="1:4" x14ac:dyDescent="0.25">
      <c r="A5327" s="4">
        <f t="shared" si="249"/>
        <v>8</v>
      </c>
      <c r="B5327" s="4">
        <f t="shared" si="250"/>
        <v>10</v>
      </c>
      <c r="C5327" s="4">
        <f t="shared" si="251"/>
        <v>18</v>
      </c>
      <c r="D5327" s="151"/>
    </row>
    <row r="5328" spans="1:4" x14ac:dyDescent="0.25">
      <c r="A5328" s="4">
        <f t="shared" si="249"/>
        <v>8</v>
      </c>
      <c r="B5328" s="4">
        <f t="shared" si="250"/>
        <v>10</v>
      </c>
      <c r="C5328" s="4">
        <f t="shared" si="251"/>
        <v>19</v>
      </c>
      <c r="D5328" s="151"/>
    </row>
    <row r="5329" spans="1:4" x14ac:dyDescent="0.25">
      <c r="A5329" s="4">
        <f t="shared" si="249"/>
        <v>8</v>
      </c>
      <c r="B5329" s="4">
        <f t="shared" si="250"/>
        <v>10</v>
      </c>
      <c r="C5329" s="4">
        <f t="shared" si="251"/>
        <v>20</v>
      </c>
      <c r="D5329" s="151"/>
    </row>
    <row r="5330" spans="1:4" x14ac:dyDescent="0.25">
      <c r="A5330" s="4">
        <f t="shared" si="249"/>
        <v>8</v>
      </c>
      <c r="B5330" s="4">
        <f t="shared" si="250"/>
        <v>10</v>
      </c>
      <c r="C5330" s="4">
        <f t="shared" si="251"/>
        <v>21</v>
      </c>
      <c r="D5330" s="151"/>
    </row>
    <row r="5331" spans="1:4" x14ac:dyDescent="0.25">
      <c r="A5331" s="4">
        <f t="shared" si="249"/>
        <v>8</v>
      </c>
      <c r="B5331" s="4">
        <f t="shared" si="250"/>
        <v>10</v>
      </c>
      <c r="C5331" s="4">
        <f t="shared" si="251"/>
        <v>22</v>
      </c>
      <c r="D5331" s="151"/>
    </row>
    <row r="5332" spans="1:4" x14ac:dyDescent="0.25">
      <c r="A5332" s="4">
        <f t="shared" si="249"/>
        <v>8</v>
      </c>
      <c r="B5332" s="4">
        <f t="shared" si="250"/>
        <v>10</v>
      </c>
      <c r="C5332" s="4">
        <f t="shared" si="251"/>
        <v>23</v>
      </c>
      <c r="D5332" s="151"/>
    </row>
    <row r="5333" spans="1:4" x14ac:dyDescent="0.25">
      <c r="A5333" s="4">
        <f t="shared" si="249"/>
        <v>8</v>
      </c>
      <c r="B5333" s="4">
        <f t="shared" si="250"/>
        <v>10</v>
      </c>
      <c r="C5333" s="4">
        <f t="shared" si="251"/>
        <v>24</v>
      </c>
      <c r="D5333" s="151"/>
    </row>
    <row r="5334" spans="1:4" x14ac:dyDescent="0.25">
      <c r="A5334" s="4">
        <f t="shared" si="249"/>
        <v>8</v>
      </c>
      <c r="B5334" s="4">
        <f t="shared" si="250"/>
        <v>11</v>
      </c>
      <c r="C5334" s="4">
        <f t="shared" si="251"/>
        <v>1</v>
      </c>
      <c r="D5334" s="151"/>
    </row>
    <row r="5335" spans="1:4" x14ac:dyDescent="0.25">
      <c r="A5335" s="4">
        <f t="shared" si="249"/>
        <v>8</v>
      </c>
      <c r="B5335" s="4">
        <f t="shared" si="250"/>
        <v>11</v>
      </c>
      <c r="C5335" s="4">
        <f t="shared" si="251"/>
        <v>2</v>
      </c>
      <c r="D5335" s="151"/>
    </row>
    <row r="5336" spans="1:4" x14ac:dyDescent="0.25">
      <c r="A5336" s="4">
        <f t="shared" si="249"/>
        <v>8</v>
      </c>
      <c r="B5336" s="4">
        <f t="shared" si="250"/>
        <v>11</v>
      </c>
      <c r="C5336" s="4">
        <f t="shared" si="251"/>
        <v>3</v>
      </c>
      <c r="D5336" s="151"/>
    </row>
    <row r="5337" spans="1:4" x14ac:dyDescent="0.25">
      <c r="A5337" s="4">
        <f t="shared" si="249"/>
        <v>8</v>
      </c>
      <c r="B5337" s="4">
        <f t="shared" si="250"/>
        <v>11</v>
      </c>
      <c r="C5337" s="4">
        <f t="shared" si="251"/>
        <v>4</v>
      </c>
      <c r="D5337" s="151"/>
    </row>
    <row r="5338" spans="1:4" x14ac:dyDescent="0.25">
      <c r="A5338" s="4">
        <f t="shared" si="249"/>
        <v>8</v>
      </c>
      <c r="B5338" s="4">
        <f t="shared" si="250"/>
        <v>11</v>
      </c>
      <c r="C5338" s="4">
        <f t="shared" si="251"/>
        <v>5</v>
      </c>
      <c r="D5338" s="151"/>
    </row>
    <row r="5339" spans="1:4" x14ac:dyDescent="0.25">
      <c r="A5339" s="4">
        <f t="shared" si="249"/>
        <v>8</v>
      </c>
      <c r="B5339" s="4">
        <f t="shared" si="250"/>
        <v>11</v>
      </c>
      <c r="C5339" s="4">
        <f t="shared" si="251"/>
        <v>6</v>
      </c>
      <c r="D5339" s="151"/>
    </row>
    <row r="5340" spans="1:4" x14ac:dyDescent="0.25">
      <c r="A5340" s="4">
        <f t="shared" si="249"/>
        <v>8</v>
      </c>
      <c r="B5340" s="4">
        <f t="shared" si="250"/>
        <v>11</v>
      </c>
      <c r="C5340" s="4">
        <f t="shared" si="251"/>
        <v>7</v>
      </c>
      <c r="D5340" s="151"/>
    </row>
    <row r="5341" spans="1:4" x14ac:dyDescent="0.25">
      <c r="A5341" s="4">
        <f t="shared" si="249"/>
        <v>8</v>
      </c>
      <c r="B5341" s="4">
        <f t="shared" si="250"/>
        <v>11</v>
      </c>
      <c r="C5341" s="4">
        <f t="shared" si="251"/>
        <v>8</v>
      </c>
      <c r="D5341" s="151"/>
    </row>
    <row r="5342" spans="1:4" x14ac:dyDescent="0.25">
      <c r="A5342" s="4">
        <f t="shared" si="249"/>
        <v>8</v>
      </c>
      <c r="B5342" s="4">
        <f t="shared" si="250"/>
        <v>11</v>
      </c>
      <c r="C5342" s="4">
        <f t="shared" si="251"/>
        <v>9</v>
      </c>
      <c r="D5342" s="151"/>
    </row>
    <row r="5343" spans="1:4" x14ac:dyDescent="0.25">
      <c r="A5343" s="4">
        <f t="shared" si="249"/>
        <v>8</v>
      </c>
      <c r="B5343" s="4">
        <f t="shared" si="250"/>
        <v>11</v>
      </c>
      <c r="C5343" s="4">
        <f t="shared" si="251"/>
        <v>10</v>
      </c>
      <c r="D5343" s="151"/>
    </row>
    <row r="5344" spans="1:4" x14ac:dyDescent="0.25">
      <c r="A5344" s="4">
        <f t="shared" si="249"/>
        <v>8</v>
      </c>
      <c r="B5344" s="4">
        <f t="shared" si="250"/>
        <v>11</v>
      </c>
      <c r="C5344" s="4">
        <f t="shared" si="251"/>
        <v>11</v>
      </c>
      <c r="D5344" s="151"/>
    </row>
    <row r="5345" spans="1:4" x14ac:dyDescent="0.25">
      <c r="A5345" s="4">
        <f t="shared" si="249"/>
        <v>8</v>
      </c>
      <c r="B5345" s="4">
        <f t="shared" si="250"/>
        <v>11</v>
      </c>
      <c r="C5345" s="4">
        <f t="shared" si="251"/>
        <v>12</v>
      </c>
      <c r="D5345" s="151"/>
    </row>
    <row r="5346" spans="1:4" x14ac:dyDescent="0.25">
      <c r="A5346" s="4">
        <f t="shared" si="249"/>
        <v>8</v>
      </c>
      <c r="B5346" s="4">
        <f t="shared" si="250"/>
        <v>11</v>
      </c>
      <c r="C5346" s="4">
        <f t="shared" si="251"/>
        <v>13</v>
      </c>
      <c r="D5346" s="151"/>
    </row>
    <row r="5347" spans="1:4" x14ac:dyDescent="0.25">
      <c r="A5347" s="4">
        <f t="shared" si="249"/>
        <v>8</v>
      </c>
      <c r="B5347" s="4">
        <f t="shared" si="250"/>
        <v>11</v>
      </c>
      <c r="C5347" s="4">
        <f t="shared" si="251"/>
        <v>14</v>
      </c>
      <c r="D5347" s="151"/>
    </row>
    <row r="5348" spans="1:4" x14ac:dyDescent="0.25">
      <c r="A5348" s="4">
        <f t="shared" si="249"/>
        <v>8</v>
      </c>
      <c r="B5348" s="4">
        <f t="shared" si="250"/>
        <v>11</v>
      </c>
      <c r="C5348" s="4">
        <f t="shared" si="251"/>
        <v>15</v>
      </c>
      <c r="D5348" s="151"/>
    </row>
    <row r="5349" spans="1:4" x14ac:dyDescent="0.25">
      <c r="A5349" s="4">
        <f t="shared" si="249"/>
        <v>8</v>
      </c>
      <c r="B5349" s="4">
        <f t="shared" si="250"/>
        <v>11</v>
      </c>
      <c r="C5349" s="4">
        <f t="shared" si="251"/>
        <v>16</v>
      </c>
      <c r="D5349" s="151"/>
    </row>
    <row r="5350" spans="1:4" x14ac:dyDescent="0.25">
      <c r="A5350" s="4">
        <f t="shared" si="249"/>
        <v>8</v>
      </c>
      <c r="B5350" s="4">
        <f t="shared" si="250"/>
        <v>11</v>
      </c>
      <c r="C5350" s="4">
        <f t="shared" si="251"/>
        <v>17</v>
      </c>
      <c r="D5350" s="151"/>
    </row>
    <row r="5351" spans="1:4" x14ac:dyDescent="0.25">
      <c r="A5351" s="4">
        <f t="shared" si="249"/>
        <v>8</v>
      </c>
      <c r="B5351" s="4">
        <f t="shared" si="250"/>
        <v>11</v>
      </c>
      <c r="C5351" s="4">
        <f t="shared" si="251"/>
        <v>18</v>
      </c>
      <c r="D5351" s="151"/>
    </row>
    <row r="5352" spans="1:4" x14ac:dyDescent="0.25">
      <c r="A5352" s="4">
        <f t="shared" si="249"/>
        <v>8</v>
      </c>
      <c r="B5352" s="4">
        <f t="shared" si="250"/>
        <v>11</v>
      </c>
      <c r="C5352" s="4">
        <f t="shared" si="251"/>
        <v>19</v>
      </c>
      <c r="D5352" s="151"/>
    </row>
    <row r="5353" spans="1:4" x14ac:dyDescent="0.25">
      <c r="A5353" s="4">
        <f t="shared" si="249"/>
        <v>8</v>
      </c>
      <c r="B5353" s="4">
        <f t="shared" si="250"/>
        <v>11</v>
      </c>
      <c r="C5353" s="4">
        <f t="shared" si="251"/>
        <v>20</v>
      </c>
      <c r="D5353" s="151"/>
    </row>
    <row r="5354" spans="1:4" x14ac:dyDescent="0.25">
      <c r="A5354" s="4">
        <f t="shared" si="249"/>
        <v>8</v>
      </c>
      <c r="B5354" s="4">
        <f t="shared" si="250"/>
        <v>11</v>
      </c>
      <c r="C5354" s="4">
        <f t="shared" si="251"/>
        <v>21</v>
      </c>
      <c r="D5354" s="151"/>
    </row>
    <row r="5355" spans="1:4" x14ac:dyDescent="0.25">
      <c r="A5355" s="4">
        <f t="shared" si="249"/>
        <v>8</v>
      </c>
      <c r="B5355" s="4">
        <f t="shared" si="250"/>
        <v>11</v>
      </c>
      <c r="C5355" s="4">
        <f t="shared" si="251"/>
        <v>22</v>
      </c>
      <c r="D5355" s="151"/>
    </row>
    <row r="5356" spans="1:4" x14ac:dyDescent="0.25">
      <c r="A5356" s="4">
        <f t="shared" si="249"/>
        <v>8</v>
      </c>
      <c r="B5356" s="4">
        <f t="shared" si="250"/>
        <v>11</v>
      </c>
      <c r="C5356" s="4">
        <f t="shared" si="251"/>
        <v>23</v>
      </c>
      <c r="D5356" s="151"/>
    </row>
    <row r="5357" spans="1:4" x14ac:dyDescent="0.25">
      <c r="A5357" s="4">
        <f t="shared" si="249"/>
        <v>8</v>
      </c>
      <c r="B5357" s="4">
        <f t="shared" si="250"/>
        <v>11</v>
      </c>
      <c r="C5357" s="4">
        <f t="shared" si="251"/>
        <v>24</v>
      </c>
      <c r="D5357" s="151"/>
    </row>
    <row r="5358" spans="1:4" x14ac:dyDescent="0.25">
      <c r="A5358" s="4">
        <f t="shared" si="249"/>
        <v>8</v>
      </c>
      <c r="B5358" s="4">
        <f t="shared" si="250"/>
        <v>12</v>
      </c>
      <c r="C5358" s="4">
        <f t="shared" si="251"/>
        <v>1</v>
      </c>
      <c r="D5358" s="151"/>
    </row>
    <row r="5359" spans="1:4" x14ac:dyDescent="0.25">
      <c r="A5359" s="4">
        <f t="shared" si="249"/>
        <v>8</v>
      </c>
      <c r="B5359" s="4">
        <f t="shared" si="250"/>
        <v>12</v>
      </c>
      <c r="C5359" s="4">
        <f t="shared" si="251"/>
        <v>2</v>
      </c>
      <c r="D5359" s="151"/>
    </row>
    <row r="5360" spans="1:4" x14ac:dyDescent="0.25">
      <c r="A5360" s="4">
        <f t="shared" si="249"/>
        <v>8</v>
      </c>
      <c r="B5360" s="4">
        <f t="shared" si="250"/>
        <v>12</v>
      </c>
      <c r="C5360" s="4">
        <f t="shared" si="251"/>
        <v>3</v>
      </c>
      <c r="D5360" s="151"/>
    </row>
    <row r="5361" spans="1:4" x14ac:dyDescent="0.25">
      <c r="A5361" s="4">
        <f t="shared" si="249"/>
        <v>8</v>
      </c>
      <c r="B5361" s="4">
        <f t="shared" si="250"/>
        <v>12</v>
      </c>
      <c r="C5361" s="4">
        <f t="shared" si="251"/>
        <v>4</v>
      </c>
      <c r="D5361" s="151"/>
    </row>
    <row r="5362" spans="1:4" x14ac:dyDescent="0.25">
      <c r="A5362" s="4">
        <f t="shared" si="249"/>
        <v>8</v>
      </c>
      <c r="B5362" s="4">
        <f t="shared" si="250"/>
        <v>12</v>
      </c>
      <c r="C5362" s="4">
        <f t="shared" si="251"/>
        <v>5</v>
      </c>
      <c r="D5362" s="151"/>
    </row>
    <row r="5363" spans="1:4" x14ac:dyDescent="0.25">
      <c r="A5363" s="4">
        <f t="shared" si="249"/>
        <v>8</v>
      </c>
      <c r="B5363" s="4">
        <f t="shared" si="250"/>
        <v>12</v>
      </c>
      <c r="C5363" s="4">
        <f t="shared" si="251"/>
        <v>6</v>
      </c>
      <c r="D5363" s="151"/>
    </row>
    <row r="5364" spans="1:4" x14ac:dyDescent="0.25">
      <c r="A5364" s="4">
        <f t="shared" si="249"/>
        <v>8</v>
      </c>
      <c r="B5364" s="4">
        <f t="shared" si="250"/>
        <v>12</v>
      </c>
      <c r="C5364" s="4">
        <f t="shared" si="251"/>
        <v>7</v>
      </c>
      <c r="D5364" s="151"/>
    </row>
    <row r="5365" spans="1:4" x14ac:dyDescent="0.25">
      <c r="A5365" s="4">
        <f t="shared" si="249"/>
        <v>8</v>
      </c>
      <c r="B5365" s="4">
        <f t="shared" si="250"/>
        <v>12</v>
      </c>
      <c r="C5365" s="4">
        <f t="shared" si="251"/>
        <v>8</v>
      </c>
      <c r="D5365" s="151"/>
    </row>
    <row r="5366" spans="1:4" x14ac:dyDescent="0.25">
      <c r="A5366" s="4">
        <f t="shared" si="249"/>
        <v>8</v>
      </c>
      <c r="B5366" s="4">
        <f t="shared" si="250"/>
        <v>12</v>
      </c>
      <c r="C5366" s="4">
        <f t="shared" si="251"/>
        <v>9</v>
      </c>
      <c r="D5366" s="151"/>
    </row>
    <row r="5367" spans="1:4" x14ac:dyDescent="0.25">
      <c r="A5367" s="4">
        <f t="shared" si="249"/>
        <v>8</v>
      </c>
      <c r="B5367" s="4">
        <f t="shared" si="250"/>
        <v>12</v>
      </c>
      <c r="C5367" s="4">
        <f t="shared" si="251"/>
        <v>10</v>
      </c>
      <c r="D5367" s="151"/>
    </row>
    <row r="5368" spans="1:4" x14ac:dyDescent="0.25">
      <c r="A5368" s="4">
        <f t="shared" si="249"/>
        <v>8</v>
      </c>
      <c r="B5368" s="4">
        <f t="shared" si="250"/>
        <v>12</v>
      </c>
      <c r="C5368" s="4">
        <f t="shared" si="251"/>
        <v>11</v>
      </c>
      <c r="D5368" s="151"/>
    </row>
    <row r="5369" spans="1:4" x14ac:dyDescent="0.25">
      <c r="A5369" s="4">
        <f t="shared" si="249"/>
        <v>8</v>
      </c>
      <c r="B5369" s="4">
        <f t="shared" si="250"/>
        <v>12</v>
      </c>
      <c r="C5369" s="4">
        <f t="shared" si="251"/>
        <v>12</v>
      </c>
      <c r="D5369" s="151"/>
    </row>
    <row r="5370" spans="1:4" x14ac:dyDescent="0.25">
      <c r="A5370" s="4">
        <f t="shared" si="249"/>
        <v>8</v>
      </c>
      <c r="B5370" s="4">
        <f t="shared" si="250"/>
        <v>12</v>
      </c>
      <c r="C5370" s="4">
        <f t="shared" si="251"/>
        <v>13</v>
      </c>
      <c r="D5370" s="151"/>
    </row>
    <row r="5371" spans="1:4" x14ac:dyDescent="0.25">
      <c r="A5371" s="4">
        <f t="shared" si="249"/>
        <v>8</v>
      </c>
      <c r="B5371" s="4">
        <f t="shared" si="250"/>
        <v>12</v>
      </c>
      <c r="C5371" s="4">
        <f t="shared" si="251"/>
        <v>14</v>
      </c>
      <c r="D5371" s="151"/>
    </row>
    <row r="5372" spans="1:4" x14ac:dyDescent="0.25">
      <c r="A5372" s="4">
        <f t="shared" si="249"/>
        <v>8</v>
      </c>
      <c r="B5372" s="4">
        <f t="shared" si="250"/>
        <v>12</v>
      </c>
      <c r="C5372" s="4">
        <f t="shared" si="251"/>
        <v>15</v>
      </c>
      <c r="D5372" s="151"/>
    </row>
    <row r="5373" spans="1:4" x14ac:dyDescent="0.25">
      <c r="A5373" s="4">
        <f t="shared" si="249"/>
        <v>8</v>
      </c>
      <c r="B5373" s="4">
        <f t="shared" si="250"/>
        <v>12</v>
      </c>
      <c r="C5373" s="4">
        <f t="shared" si="251"/>
        <v>16</v>
      </c>
      <c r="D5373" s="151"/>
    </row>
    <row r="5374" spans="1:4" x14ac:dyDescent="0.25">
      <c r="A5374" s="4">
        <f t="shared" si="249"/>
        <v>8</v>
      </c>
      <c r="B5374" s="4">
        <f t="shared" si="250"/>
        <v>12</v>
      </c>
      <c r="C5374" s="4">
        <f t="shared" si="251"/>
        <v>17</v>
      </c>
      <c r="D5374" s="151"/>
    </row>
    <row r="5375" spans="1:4" x14ac:dyDescent="0.25">
      <c r="A5375" s="4">
        <f t="shared" si="249"/>
        <v>8</v>
      </c>
      <c r="B5375" s="4">
        <f t="shared" si="250"/>
        <v>12</v>
      </c>
      <c r="C5375" s="4">
        <f t="shared" si="251"/>
        <v>18</v>
      </c>
      <c r="D5375" s="151"/>
    </row>
    <row r="5376" spans="1:4" x14ac:dyDescent="0.25">
      <c r="A5376" s="4">
        <f t="shared" si="249"/>
        <v>8</v>
      </c>
      <c r="B5376" s="4">
        <f t="shared" si="250"/>
        <v>12</v>
      </c>
      <c r="C5376" s="4">
        <f t="shared" si="251"/>
        <v>19</v>
      </c>
      <c r="D5376" s="151"/>
    </row>
    <row r="5377" spans="1:4" x14ac:dyDescent="0.25">
      <c r="A5377" s="4">
        <f t="shared" si="249"/>
        <v>8</v>
      </c>
      <c r="B5377" s="4">
        <f t="shared" si="250"/>
        <v>12</v>
      </c>
      <c r="C5377" s="4">
        <f t="shared" si="251"/>
        <v>20</v>
      </c>
      <c r="D5377" s="151"/>
    </row>
    <row r="5378" spans="1:4" x14ac:dyDescent="0.25">
      <c r="A5378" s="4">
        <f t="shared" si="249"/>
        <v>8</v>
      </c>
      <c r="B5378" s="4">
        <f t="shared" si="250"/>
        <v>12</v>
      </c>
      <c r="C5378" s="4">
        <f t="shared" si="251"/>
        <v>21</v>
      </c>
      <c r="D5378" s="151"/>
    </row>
    <row r="5379" spans="1:4" x14ac:dyDescent="0.25">
      <c r="A5379" s="4">
        <f t="shared" si="249"/>
        <v>8</v>
      </c>
      <c r="B5379" s="4">
        <f t="shared" si="250"/>
        <v>12</v>
      </c>
      <c r="C5379" s="4">
        <f t="shared" si="251"/>
        <v>22</v>
      </c>
      <c r="D5379" s="151"/>
    </row>
    <row r="5380" spans="1:4" x14ac:dyDescent="0.25">
      <c r="A5380" s="4">
        <f t="shared" si="249"/>
        <v>8</v>
      </c>
      <c r="B5380" s="4">
        <f t="shared" si="250"/>
        <v>12</v>
      </c>
      <c r="C5380" s="4">
        <f t="shared" si="251"/>
        <v>23</v>
      </c>
      <c r="D5380" s="151"/>
    </row>
    <row r="5381" spans="1:4" x14ac:dyDescent="0.25">
      <c r="A5381" s="4">
        <f t="shared" si="249"/>
        <v>8</v>
      </c>
      <c r="B5381" s="4">
        <f t="shared" si="250"/>
        <v>12</v>
      </c>
      <c r="C5381" s="4">
        <f t="shared" si="251"/>
        <v>24</v>
      </c>
      <c r="D5381" s="151"/>
    </row>
    <row r="5382" spans="1:4" x14ac:dyDescent="0.25">
      <c r="A5382" s="4">
        <f t="shared" si="249"/>
        <v>8</v>
      </c>
      <c r="B5382" s="4">
        <f t="shared" si="250"/>
        <v>13</v>
      </c>
      <c r="C5382" s="4">
        <f t="shared" si="251"/>
        <v>1</v>
      </c>
      <c r="D5382" s="151"/>
    </row>
    <row r="5383" spans="1:4" x14ac:dyDescent="0.25">
      <c r="A5383" s="4">
        <f t="shared" si="249"/>
        <v>8</v>
      </c>
      <c r="B5383" s="4">
        <f t="shared" si="250"/>
        <v>13</v>
      </c>
      <c r="C5383" s="4">
        <f t="shared" si="251"/>
        <v>2</v>
      </c>
      <c r="D5383" s="151"/>
    </row>
    <row r="5384" spans="1:4" x14ac:dyDescent="0.25">
      <c r="A5384" s="4">
        <f t="shared" ref="A5384:A5447" si="252">IF(AND(B5383&lt;&gt;B5384,B5384=1),A5383+1,A5383)</f>
        <v>8</v>
      </c>
      <c r="B5384" s="4">
        <f t="shared" ref="B5384:B5447" si="253">IF(C5383=24,IF(B5383=CHOOSE(A5383,31,28,31,30,31,30,31,31,30,31,30,31),1,B5383+1),B5383)</f>
        <v>13</v>
      </c>
      <c r="C5384" s="4">
        <f t="shared" ref="C5384:C5447" si="254">IF(C5383=24,1,C5383+1)</f>
        <v>3</v>
      </c>
      <c r="D5384" s="151"/>
    </row>
    <row r="5385" spans="1:4" x14ac:dyDescent="0.25">
      <c r="A5385" s="4">
        <f t="shared" si="252"/>
        <v>8</v>
      </c>
      <c r="B5385" s="4">
        <f t="shared" si="253"/>
        <v>13</v>
      </c>
      <c r="C5385" s="4">
        <f t="shared" si="254"/>
        <v>4</v>
      </c>
      <c r="D5385" s="151"/>
    </row>
    <row r="5386" spans="1:4" x14ac:dyDescent="0.25">
      <c r="A5386" s="4">
        <f t="shared" si="252"/>
        <v>8</v>
      </c>
      <c r="B5386" s="4">
        <f t="shared" si="253"/>
        <v>13</v>
      </c>
      <c r="C5386" s="4">
        <f t="shared" si="254"/>
        <v>5</v>
      </c>
      <c r="D5386" s="151"/>
    </row>
    <row r="5387" spans="1:4" x14ac:dyDescent="0.25">
      <c r="A5387" s="4">
        <f t="shared" si="252"/>
        <v>8</v>
      </c>
      <c r="B5387" s="4">
        <f t="shared" si="253"/>
        <v>13</v>
      </c>
      <c r="C5387" s="4">
        <f t="shared" si="254"/>
        <v>6</v>
      </c>
      <c r="D5387" s="151"/>
    </row>
    <row r="5388" spans="1:4" x14ac:dyDescent="0.25">
      <c r="A5388" s="4">
        <f t="shared" si="252"/>
        <v>8</v>
      </c>
      <c r="B5388" s="4">
        <f t="shared" si="253"/>
        <v>13</v>
      </c>
      <c r="C5388" s="4">
        <f t="shared" si="254"/>
        <v>7</v>
      </c>
      <c r="D5388" s="151"/>
    </row>
    <row r="5389" spans="1:4" x14ac:dyDescent="0.25">
      <c r="A5389" s="4">
        <f t="shared" si="252"/>
        <v>8</v>
      </c>
      <c r="B5389" s="4">
        <f t="shared" si="253"/>
        <v>13</v>
      </c>
      <c r="C5389" s="4">
        <f t="shared" si="254"/>
        <v>8</v>
      </c>
      <c r="D5389" s="151"/>
    </row>
    <row r="5390" spans="1:4" x14ac:dyDescent="0.25">
      <c r="A5390" s="4">
        <f t="shared" si="252"/>
        <v>8</v>
      </c>
      <c r="B5390" s="4">
        <f t="shared" si="253"/>
        <v>13</v>
      </c>
      <c r="C5390" s="4">
        <f t="shared" si="254"/>
        <v>9</v>
      </c>
      <c r="D5390" s="151"/>
    </row>
    <row r="5391" spans="1:4" x14ac:dyDescent="0.25">
      <c r="A5391" s="4">
        <f t="shared" si="252"/>
        <v>8</v>
      </c>
      <c r="B5391" s="4">
        <f t="shared" si="253"/>
        <v>13</v>
      </c>
      <c r="C5391" s="4">
        <f t="shared" si="254"/>
        <v>10</v>
      </c>
      <c r="D5391" s="151"/>
    </row>
    <row r="5392" spans="1:4" x14ac:dyDescent="0.25">
      <c r="A5392" s="4">
        <f t="shared" si="252"/>
        <v>8</v>
      </c>
      <c r="B5392" s="4">
        <f t="shared" si="253"/>
        <v>13</v>
      </c>
      <c r="C5392" s="4">
        <f t="shared" si="254"/>
        <v>11</v>
      </c>
      <c r="D5392" s="151"/>
    </row>
    <row r="5393" spans="1:4" x14ac:dyDescent="0.25">
      <c r="A5393" s="4">
        <f t="shared" si="252"/>
        <v>8</v>
      </c>
      <c r="B5393" s="4">
        <f t="shared" si="253"/>
        <v>13</v>
      </c>
      <c r="C5393" s="4">
        <f t="shared" si="254"/>
        <v>12</v>
      </c>
      <c r="D5393" s="151"/>
    </row>
    <row r="5394" spans="1:4" x14ac:dyDescent="0.25">
      <c r="A5394" s="4">
        <f t="shared" si="252"/>
        <v>8</v>
      </c>
      <c r="B5394" s="4">
        <f t="shared" si="253"/>
        <v>13</v>
      </c>
      <c r="C5394" s="4">
        <f t="shared" si="254"/>
        <v>13</v>
      </c>
      <c r="D5394" s="151"/>
    </row>
    <row r="5395" spans="1:4" x14ac:dyDescent="0.25">
      <c r="A5395" s="4">
        <f t="shared" si="252"/>
        <v>8</v>
      </c>
      <c r="B5395" s="4">
        <f t="shared" si="253"/>
        <v>13</v>
      </c>
      <c r="C5395" s="4">
        <f t="shared" si="254"/>
        <v>14</v>
      </c>
      <c r="D5395" s="151"/>
    </row>
    <row r="5396" spans="1:4" x14ac:dyDescent="0.25">
      <c r="A5396" s="4">
        <f t="shared" si="252"/>
        <v>8</v>
      </c>
      <c r="B5396" s="4">
        <f t="shared" si="253"/>
        <v>13</v>
      </c>
      <c r="C5396" s="4">
        <f t="shared" si="254"/>
        <v>15</v>
      </c>
      <c r="D5396" s="151"/>
    </row>
    <row r="5397" spans="1:4" x14ac:dyDescent="0.25">
      <c r="A5397" s="4">
        <f t="shared" si="252"/>
        <v>8</v>
      </c>
      <c r="B5397" s="4">
        <f t="shared" si="253"/>
        <v>13</v>
      </c>
      <c r="C5397" s="4">
        <f t="shared" si="254"/>
        <v>16</v>
      </c>
      <c r="D5397" s="151"/>
    </row>
    <row r="5398" spans="1:4" x14ac:dyDescent="0.25">
      <c r="A5398" s="4">
        <f t="shared" si="252"/>
        <v>8</v>
      </c>
      <c r="B5398" s="4">
        <f t="shared" si="253"/>
        <v>13</v>
      </c>
      <c r="C5398" s="4">
        <f t="shared" si="254"/>
        <v>17</v>
      </c>
      <c r="D5398" s="151"/>
    </row>
    <row r="5399" spans="1:4" x14ac:dyDescent="0.25">
      <c r="A5399" s="4">
        <f t="shared" si="252"/>
        <v>8</v>
      </c>
      <c r="B5399" s="4">
        <f t="shared" si="253"/>
        <v>13</v>
      </c>
      <c r="C5399" s="4">
        <f t="shared" si="254"/>
        <v>18</v>
      </c>
      <c r="D5399" s="151"/>
    </row>
    <row r="5400" spans="1:4" x14ac:dyDescent="0.25">
      <c r="A5400" s="4">
        <f t="shared" si="252"/>
        <v>8</v>
      </c>
      <c r="B5400" s="4">
        <f t="shared" si="253"/>
        <v>13</v>
      </c>
      <c r="C5400" s="4">
        <f t="shared" si="254"/>
        <v>19</v>
      </c>
      <c r="D5400" s="151"/>
    </row>
    <row r="5401" spans="1:4" x14ac:dyDescent="0.25">
      <c r="A5401" s="4">
        <f t="shared" si="252"/>
        <v>8</v>
      </c>
      <c r="B5401" s="4">
        <f t="shared" si="253"/>
        <v>13</v>
      </c>
      <c r="C5401" s="4">
        <f t="shared" si="254"/>
        <v>20</v>
      </c>
      <c r="D5401" s="151"/>
    </row>
    <row r="5402" spans="1:4" x14ac:dyDescent="0.25">
      <c r="A5402" s="4">
        <f t="shared" si="252"/>
        <v>8</v>
      </c>
      <c r="B5402" s="4">
        <f t="shared" si="253"/>
        <v>13</v>
      </c>
      <c r="C5402" s="4">
        <f t="shared" si="254"/>
        <v>21</v>
      </c>
      <c r="D5402" s="151"/>
    </row>
    <row r="5403" spans="1:4" x14ac:dyDescent="0.25">
      <c r="A5403" s="4">
        <f t="shared" si="252"/>
        <v>8</v>
      </c>
      <c r="B5403" s="4">
        <f t="shared" si="253"/>
        <v>13</v>
      </c>
      <c r="C5403" s="4">
        <f t="shared" si="254"/>
        <v>22</v>
      </c>
      <c r="D5403" s="151"/>
    </row>
    <row r="5404" spans="1:4" x14ac:dyDescent="0.25">
      <c r="A5404" s="4">
        <f t="shared" si="252"/>
        <v>8</v>
      </c>
      <c r="B5404" s="4">
        <f t="shared" si="253"/>
        <v>13</v>
      </c>
      <c r="C5404" s="4">
        <f t="shared" si="254"/>
        <v>23</v>
      </c>
      <c r="D5404" s="151"/>
    </row>
    <row r="5405" spans="1:4" x14ac:dyDescent="0.25">
      <c r="A5405" s="4">
        <f t="shared" si="252"/>
        <v>8</v>
      </c>
      <c r="B5405" s="4">
        <f t="shared" si="253"/>
        <v>13</v>
      </c>
      <c r="C5405" s="4">
        <f t="shared" si="254"/>
        <v>24</v>
      </c>
      <c r="D5405" s="151"/>
    </row>
    <row r="5406" spans="1:4" x14ac:dyDescent="0.25">
      <c r="A5406" s="4">
        <f t="shared" si="252"/>
        <v>8</v>
      </c>
      <c r="B5406" s="4">
        <f t="shared" si="253"/>
        <v>14</v>
      </c>
      <c r="C5406" s="4">
        <f t="shared" si="254"/>
        <v>1</v>
      </c>
      <c r="D5406" s="151"/>
    </row>
    <row r="5407" spans="1:4" x14ac:dyDescent="0.25">
      <c r="A5407" s="4">
        <f t="shared" si="252"/>
        <v>8</v>
      </c>
      <c r="B5407" s="4">
        <f t="shared" si="253"/>
        <v>14</v>
      </c>
      <c r="C5407" s="4">
        <f t="shared" si="254"/>
        <v>2</v>
      </c>
      <c r="D5407" s="151"/>
    </row>
    <row r="5408" spans="1:4" x14ac:dyDescent="0.25">
      <c r="A5408" s="4">
        <f t="shared" si="252"/>
        <v>8</v>
      </c>
      <c r="B5408" s="4">
        <f t="shared" si="253"/>
        <v>14</v>
      </c>
      <c r="C5408" s="4">
        <f t="shared" si="254"/>
        <v>3</v>
      </c>
      <c r="D5408" s="151"/>
    </row>
    <row r="5409" spans="1:4" x14ac:dyDescent="0.25">
      <c r="A5409" s="4">
        <f t="shared" si="252"/>
        <v>8</v>
      </c>
      <c r="B5409" s="4">
        <f t="shared" si="253"/>
        <v>14</v>
      </c>
      <c r="C5409" s="4">
        <f t="shared" si="254"/>
        <v>4</v>
      </c>
      <c r="D5409" s="151"/>
    </row>
    <row r="5410" spans="1:4" x14ac:dyDescent="0.25">
      <c r="A5410" s="4">
        <f t="shared" si="252"/>
        <v>8</v>
      </c>
      <c r="B5410" s="4">
        <f t="shared" si="253"/>
        <v>14</v>
      </c>
      <c r="C5410" s="4">
        <f t="shared" si="254"/>
        <v>5</v>
      </c>
      <c r="D5410" s="151"/>
    </row>
    <row r="5411" spans="1:4" x14ac:dyDescent="0.25">
      <c r="A5411" s="4">
        <f t="shared" si="252"/>
        <v>8</v>
      </c>
      <c r="B5411" s="4">
        <f t="shared" si="253"/>
        <v>14</v>
      </c>
      <c r="C5411" s="4">
        <f t="shared" si="254"/>
        <v>6</v>
      </c>
      <c r="D5411" s="151"/>
    </row>
    <row r="5412" spans="1:4" x14ac:dyDescent="0.25">
      <c r="A5412" s="4">
        <f t="shared" si="252"/>
        <v>8</v>
      </c>
      <c r="B5412" s="4">
        <f t="shared" si="253"/>
        <v>14</v>
      </c>
      <c r="C5412" s="4">
        <f t="shared" si="254"/>
        <v>7</v>
      </c>
      <c r="D5412" s="151"/>
    </row>
    <row r="5413" spans="1:4" x14ac:dyDescent="0.25">
      <c r="A5413" s="4">
        <f t="shared" si="252"/>
        <v>8</v>
      </c>
      <c r="B5413" s="4">
        <f t="shared" si="253"/>
        <v>14</v>
      </c>
      <c r="C5413" s="4">
        <f t="shared" si="254"/>
        <v>8</v>
      </c>
      <c r="D5413" s="151"/>
    </row>
    <row r="5414" spans="1:4" x14ac:dyDescent="0.25">
      <c r="A5414" s="4">
        <f t="shared" si="252"/>
        <v>8</v>
      </c>
      <c r="B5414" s="4">
        <f t="shared" si="253"/>
        <v>14</v>
      </c>
      <c r="C5414" s="4">
        <f t="shared" si="254"/>
        <v>9</v>
      </c>
      <c r="D5414" s="151"/>
    </row>
    <row r="5415" spans="1:4" x14ac:dyDescent="0.25">
      <c r="A5415" s="4">
        <f t="shared" si="252"/>
        <v>8</v>
      </c>
      <c r="B5415" s="4">
        <f t="shared" si="253"/>
        <v>14</v>
      </c>
      <c r="C5415" s="4">
        <f t="shared" si="254"/>
        <v>10</v>
      </c>
      <c r="D5415" s="151"/>
    </row>
    <row r="5416" spans="1:4" x14ac:dyDescent="0.25">
      <c r="A5416" s="4">
        <f t="shared" si="252"/>
        <v>8</v>
      </c>
      <c r="B5416" s="4">
        <f t="shared" si="253"/>
        <v>14</v>
      </c>
      <c r="C5416" s="4">
        <f t="shared" si="254"/>
        <v>11</v>
      </c>
      <c r="D5416" s="151"/>
    </row>
    <row r="5417" spans="1:4" x14ac:dyDescent="0.25">
      <c r="A5417" s="4">
        <f t="shared" si="252"/>
        <v>8</v>
      </c>
      <c r="B5417" s="4">
        <f t="shared" si="253"/>
        <v>14</v>
      </c>
      <c r="C5417" s="4">
        <f t="shared" si="254"/>
        <v>12</v>
      </c>
      <c r="D5417" s="151"/>
    </row>
    <row r="5418" spans="1:4" x14ac:dyDescent="0.25">
      <c r="A5418" s="4">
        <f t="shared" si="252"/>
        <v>8</v>
      </c>
      <c r="B5418" s="4">
        <f t="shared" si="253"/>
        <v>14</v>
      </c>
      <c r="C5418" s="4">
        <f t="shared" si="254"/>
        <v>13</v>
      </c>
      <c r="D5418" s="151"/>
    </row>
    <row r="5419" spans="1:4" x14ac:dyDescent="0.25">
      <c r="A5419" s="4">
        <f t="shared" si="252"/>
        <v>8</v>
      </c>
      <c r="B5419" s="4">
        <f t="shared" si="253"/>
        <v>14</v>
      </c>
      <c r="C5419" s="4">
        <f t="shared" si="254"/>
        <v>14</v>
      </c>
      <c r="D5419" s="151"/>
    </row>
    <row r="5420" spans="1:4" x14ac:dyDescent="0.25">
      <c r="A5420" s="4">
        <f t="shared" si="252"/>
        <v>8</v>
      </c>
      <c r="B5420" s="4">
        <f t="shared" si="253"/>
        <v>14</v>
      </c>
      <c r="C5420" s="4">
        <f t="shared" si="254"/>
        <v>15</v>
      </c>
      <c r="D5420" s="151"/>
    </row>
    <row r="5421" spans="1:4" x14ac:dyDescent="0.25">
      <c r="A5421" s="4">
        <f t="shared" si="252"/>
        <v>8</v>
      </c>
      <c r="B5421" s="4">
        <f t="shared" si="253"/>
        <v>14</v>
      </c>
      <c r="C5421" s="4">
        <f t="shared" si="254"/>
        <v>16</v>
      </c>
      <c r="D5421" s="151"/>
    </row>
    <row r="5422" spans="1:4" x14ac:dyDescent="0.25">
      <c r="A5422" s="4">
        <f t="shared" si="252"/>
        <v>8</v>
      </c>
      <c r="B5422" s="4">
        <f t="shared" si="253"/>
        <v>14</v>
      </c>
      <c r="C5422" s="4">
        <f t="shared" si="254"/>
        <v>17</v>
      </c>
      <c r="D5422" s="151"/>
    </row>
    <row r="5423" spans="1:4" x14ac:dyDescent="0.25">
      <c r="A5423" s="4">
        <f t="shared" si="252"/>
        <v>8</v>
      </c>
      <c r="B5423" s="4">
        <f t="shared" si="253"/>
        <v>14</v>
      </c>
      <c r="C5423" s="4">
        <f t="shared" si="254"/>
        <v>18</v>
      </c>
      <c r="D5423" s="151"/>
    </row>
    <row r="5424" spans="1:4" x14ac:dyDescent="0.25">
      <c r="A5424" s="4">
        <f t="shared" si="252"/>
        <v>8</v>
      </c>
      <c r="B5424" s="4">
        <f t="shared" si="253"/>
        <v>14</v>
      </c>
      <c r="C5424" s="4">
        <f t="shared" si="254"/>
        <v>19</v>
      </c>
      <c r="D5424" s="151"/>
    </row>
    <row r="5425" spans="1:4" x14ac:dyDescent="0.25">
      <c r="A5425" s="4">
        <f t="shared" si="252"/>
        <v>8</v>
      </c>
      <c r="B5425" s="4">
        <f t="shared" si="253"/>
        <v>14</v>
      </c>
      <c r="C5425" s="4">
        <f t="shared" si="254"/>
        <v>20</v>
      </c>
      <c r="D5425" s="151"/>
    </row>
    <row r="5426" spans="1:4" x14ac:dyDescent="0.25">
      <c r="A5426" s="4">
        <f t="shared" si="252"/>
        <v>8</v>
      </c>
      <c r="B5426" s="4">
        <f t="shared" si="253"/>
        <v>14</v>
      </c>
      <c r="C5426" s="4">
        <f t="shared" si="254"/>
        <v>21</v>
      </c>
      <c r="D5426" s="151"/>
    </row>
    <row r="5427" spans="1:4" x14ac:dyDescent="0.25">
      <c r="A5427" s="4">
        <f t="shared" si="252"/>
        <v>8</v>
      </c>
      <c r="B5427" s="4">
        <f t="shared" si="253"/>
        <v>14</v>
      </c>
      <c r="C5427" s="4">
        <f t="shared" si="254"/>
        <v>22</v>
      </c>
      <c r="D5427" s="151"/>
    </row>
    <row r="5428" spans="1:4" x14ac:dyDescent="0.25">
      <c r="A5428" s="4">
        <f t="shared" si="252"/>
        <v>8</v>
      </c>
      <c r="B5428" s="4">
        <f t="shared" si="253"/>
        <v>14</v>
      </c>
      <c r="C5428" s="4">
        <f t="shared" si="254"/>
        <v>23</v>
      </c>
      <c r="D5428" s="151"/>
    </row>
    <row r="5429" spans="1:4" x14ac:dyDescent="0.25">
      <c r="A5429" s="4">
        <f t="shared" si="252"/>
        <v>8</v>
      </c>
      <c r="B5429" s="4">
        <f t="shared" si="253"/>
        <v>14</v>
      </c>
      <c r="C5429" s="4">
        <f t="shared" si="254"/>
        <v>24</v>
      </c>
      <c r="D5429" s="151"/>
    </row>
    <row r="5430" spans="1:4" x14ac:dyDescent="0.25">
      <c r="A5430" s="4">
        <f t="shared" si="252"/>
        <v>8</v>
      </c>
      <c r="B5430" s="4">
        <f t="shared" si="253"/>
        <v>15</v>
      </c>
      <c r="C5430" s="4">
        <f t="shared" si="254"/>
        <v>1</v>
      </c>
      <c r="D5430" s="151"/>
    </row>
    <row r="5431" spans="1:4" x14ac:dyDescent="0.25">
      <c r="A5431" s="4">
        <f t="shared" si="252"/>
        <v>8</v>
      </c>
      <c r="B5431" s="4">
        <f t="shared" si="253"/>
        <v>15</v>
      </c>
      <c r="C5431" s="4">
        <f t="shared" si="254"/>
        <v>2</v>
      </c>
      <c r="D5431" s="151"/>
    </row>
    <row r="5432" spans="1:4" x14ac:dyDescent="0.25">
      <c r="A5432" s="4">
        <f t="shared" si="252"/>
        <v>8</v>
      </c>
      <c r="B5432" s="4">
        <f t="shared" si="253"/>
        <v>15</v>
      </c>
      <c r="C5432" s="4">
        <f t="shared" si="254"/>
        <v>3</v>
      </c>
      <c r="D5432" s="151"/>
    </row>
    <row r="5433" spans="1:4" x14ac:dyDescent="0.25">
      <c r="A5433" s="4">
        <f t="shared" si="252"/>
        <v>8</v>
      </c>
      <c r="B5433" s="4">
        <f t="shared" si="253"/>
        <v>15</v>
      </c>
      <c r="C5433" s="4">
        <f t="shared" si="254"/>
        <v>4</v>
      </c>
      <c r="D5433" s="151"/>
    </row>
    <row r="5434" spans="1:4" x14ac:dyDescent="0.25">
      <c r="A5434" s="4">
        <f t="shared" si="252"/>
        <v>8</v>
      </c>
      <c r="B5434" s="4">
        <f t="shared" si="253"/>
        <v>15</v>
      </c>
      <c r="C5434" s="4">
        <f t="shared" si="254"/>
        <v>5</v>
      </c>
      <c r="D5434" s="151"/>
    </row>
    <row r="5435" spans="1:4" x14ac:dyDescent="0.25">
      <c r="A5435" s="4">
        <f t="shared" si="252"/>
        <v>8</v>
      </c>
      <c r="B5435" s="4">
        <f t="shared" si="253"/>
        <v>15</v>
      </c>
      <c r="C5435" s="4">
        <f t="shared" si="254"/>
        <v>6</v>
      </c>
      <c r="D5435" s="151"/>
    </row>
    <row r="5436" spans="1:4" x14ac:dyDescent="0.25">
      <c r="A5436" s="4">
        <f t="shared" si="252"/>
        <v>8</v>
      </c>
      <c r="B5436" s="4">
        <f t="shared" si="253"/>
        <v>15</v>
      </c>
      <c r="C5436" s="4">
        <f t="shared" si="254"/>
        <v>7</v>
      </c>
      <c r="D5436" s="151"/>
    </row>
    <row r="5437" spans="1:4" x14ac:dyDescent="0.25">
      <c r="A5437" s="4">
        <f t="shared" si="252"/>
        <v>8</v>
      </c>
      <c r="B5437" s="4">
        <f t="shared" si="253"/>
        <v>15</v>
      </c>
      <c r="C5437" s="4">
        <f t="shared" si="254"/>
        <v>8</v>
      </c>
      <c r="D5437" s="151"/>
    </row>
    <row r="5438" spans="1:4" x14ac:dyDescent="0.25">
      <c r="A5438" s="4">
        <f t="shared" si="252"/>
        <v>8</v>
      </c>
      <c r="B5438" s="4">
        <f t="shared" si="253"/>
        <v>15</v>
      </c>
      <c r="C5438" s="4">
        <f t="shared" si="254"/>
        <v>9</v>
      </c>
      <c r="D5438" s="151"/>
    </row>
    <row r="5439" spans="1:4" x14ac:dyDescent="0.25">
      <c r="A5439" s="4">
        <f t="shared" si="252"/>
        <v>8</v>
      </c>
      <c r="B5439" s="4">
        <f t="shared" si="253"/>
        <v>15</v>
      </c>
      <c r="C5439" s="4">
        <f t="shared" si="254"/>
        <v>10</v>
      </c>
      <c r="D5439" s="151"/>
    </row>
    <row r="5440" spans="1:4" x14ac:dyDescent="0.25">
      <c r="A5440" s="4">
        <f t="shared" si="252"/>
        <v>8</v>
      </c>
      <c r="B5440" s="4">
        <f t="shared" si="253"/>
        <v>15</v>
      </c>
      <c r="C5440" s="4">
        <f t="shared" si="254"/>
        <v>11</v>
      </c>
      <c r="D5440" s="151"/>
    </row>
    <row r="5441" spans="1:4" x14ac:dyDescent="0.25">
      <c r="A5441" s="4">
        <f t="shared" si="252"/>
        <v>8</v>
      </c>
      <c r="B5441" s="4">
        <f t="shared" si="253"/>
        <v>15</v>
      </c>
      <c r="C5441" s="4">
        <f t="shared" si="254"/>
        <v>12</v>
      </c>
      <c r="D5441" s="151"/>
    </row>
    <row r="5442" spans="1:4" x14ac:dyDescent="0.25">
      <c r="A5442" s="4">
        <f t="shared" si="252"/>
        <v>8</v>
      </c>
      <c r="B5442" s="4">
        <f t="shared" si="253"/>
        <v>15</v>
      </c>
      <c r="C5442" s="4">
        <f t="shared" si="254"/>
        <v>13</v>
      </c>
      <c r="D5442" s="151"/>
    </row>
    <row r="5443" spans="1:4" x14ac:dyDescent="0.25">
      <c r="A5443" s="4">
        <f t="shared" si="252"/>
        <v>8</v>
      </c>
      <c r="B5443" s="4">
        <f t="shared" si="253"/>
        <v>15</v>
      </c>
      <c r="C5443" s="4">
        <f t="shared" si="254"/>
        <v>14</v>
      </c>
      <c r="D5443" s="151"/>
    </row>
    <row r="5444" spans="1:4" x14ac:dyDescent="0.25">
      <c r="A5444" s="4">
        <f t="shared" si="252"/>
        <v>8</v>
      </c>
      <c r="B5444" s="4">
        <f t="shared" si="253"/>
        <v>15</v>
      </c>
      <c r="C5444" s="4">
        <f t="shared" si="254"/>
        <v>15</v>
      </c>
      <c r="D5444" s="151"/>
    </row>
    <row r="5445" spans="1:4" x14ac:dyDescent="0.25">
      <c r="A5445" s="4">
        <f t="shared" si="252"/>
        <v>8</v>
      </c>
      <c r="B5445" s="4">
        <f t="shared" si="253"/>
        <v>15</v>
      </c>
      <c r="C5445" s="4">
        <f t="shared" si="254"/>
        <v>16</v>
      </c>
      <c r="D5445" s="151"/>
    </row>
    <row r="5446" spans="1:4" x14ac:dyDescent="0.25">
      <c r="A5446" s="4">
        <f t="shared" si="252"/>
        <v>8</v>
      </c>
      <c r="B5446" s="4">
        <f t="shared" si="253"/>
        <v>15</v>
      </c>
      <c r="C5446" s="4">
        <f t="shared" si="254"/>
        <v>17</v>
      </c>
      <c r="D5446" s="151"/>
    </row>
    <row r="5447" spans="1:4" x14ac:dyDescent="0.25">
      <c r="A5447" s="4">
        <f t="shared" si="252"/>
        <v>8</v>
      </c>
      <c r="B5447" s="4">
        <f t="shared" si="253"/>
        <v>15</v>
      </c>
      <c r="C5447" s="4">
        <f t="shared" si="254"/>
        <v>18</v>
      </c>
      <c r="D5447" s="151"/>
    </row>
    <row r="5448" spans="1:4" x14ac:dyDescent="0.25">
      <c r="A5448" s="4">
        <f t="shared" ref="A5448:A5511" si="255">IF(AND(B5447&lt;&gt;B5448,B5448=1),A5447+1,A5447)</f>
        <v>8</v>
      </c>
      <c r="B5448" s="4">
        <f t="shared" ref="B5448:B5511" si="256">IF(C5447=24,IF(B5447=CHOOSE(A5447,31,28,31,30,31,30,31,31,30,31,30,31),1,B5447+1),B5447)</f>
        <v>15</v>
      </c>
      <c r="C5448" s="4">
        <f t="shared" ref="C5448:C5511" si="257">IF(C5447=24,1,C5447+1)</f>
        <v>19</v>
      </c>
      <c r="D5448" s="151"/>
    </row>
    <row r="5449" spans="1:4" x14ac:dyDescent="0.25">
      <c r="A5449" s="4">
        <f t="shared" si="255"/>
        <v>8</v>
      </c>
      <c r="B5449" s="4">
        <f t="shared" si="256"/>
        <v>15</v>
      </c>
      <c r="C5449" s="4">
        <f t="shared" si="257"/>
        <v>20</v>
      </c>
      <c r="D5449" s="151"/>
    </row>
    <row r="5450" spans="1:4" x14ac:dyDescent="0.25">
      <c r="A5450" s="4">
        <f t="shared" si="255"/>
        <v>8</v>
      </c>
      <c r="B5450" s="4">
        <f t="shared" si="256"/>
        <v>15</v>
      </c>
      <c r="C5450" s="4">
        <f t="shared" si="257"/>
        <v>21</v>
      </c>
      <c r="D5450" s="151"/>
    </row>
    <row r="5451" spans="1:4" x14ac:dyDescent="0.25">
      <c r="A5451" s="4">
        <f t="shared" si="255"/>
        <v>8</v>
      </c>
      <c r="B5451" s="4">
        <f t="shared" si="256"/>
        <v>15</v>
      </c>
      <c r="C5451" s="4">
        <f t="shared" si="257"/>
        <v>22</v>
      </c>
      <c r="D5451" s="151"/>
    </row>
    <row r="5452" spans="1:4" x14ac:dyDescent="0.25">
      <c r="A5452" s="4">
        <f t="shared" si="255"/>
        <v>8</v>
      </c>
      <c r="B5452" s="4">
        <f t="shared" si="256"/>
        <v>15</v>
      </c>
      <c r="C5452" s="4">
        <f t="shared" si="257"/>
        <v>23</v>
      </c>
      <c r="D5452" s="151"/>
    </row>
    <row r="5453" spans="1:4" x14ac:dyDescent="0.25">
      <c r="A5453" s="4">
        <f t="shared" si="255"/>
        <v>8</v>
      </c>
      <c r="B5453" s="4">
        <f t="shared" si="256"/>
        <v>15</v>
      </c>
      <c r="C5453" s="4">
        <f t="shared" si="257"/>
        <v>24</v>
      </c>
      <c r="D5453" s="151"/>
    </row>
    <row r="5454" spans="1:4" x14ac:dyDescent="0.25">
      <c r="A5454" s="4">
        <f t="shared" si="255"/>
        <v>8</v>
      </c>
      <c r="B5454" s="4">
        <f t="shared" si="256"/>
        <v>16</v>
      </c>
      <c r="C5454" s="4">
        <f t="shared" si="257"/>
        <v>1</v>
      </c>
      <c r="D5454" s="151"/>
    </row>
    <row r="5455" spans="1:4" x14ac:dyDescent="0.25">
      <c r="A5455" s="4">
        <f t="shared" si="255"/>
        <v>8</v>
      </c>
      <c r="B5455" s="4">
        <f t="shared" si="256"/>
        <v>16</v>
      </c>
      <c r="C5455" s="4">
        <f t="shared" si="257"/>
        <v>2</v>
      </c>
      <c r="D5455" s="151"/>
    </row>
    <row r="5456" spans="1:4" x14ac:dyDescent="0.25">
      <c r="A5456" s="4">
        <f t="shared" si="255"/>
        <v>8</v>
      </c>
      <c r="B5456" s="4">
        <f t="shared" si="256"/>
        <v>16</v>
      </c>
      <c r="C5456" s="4">
        <f t="shared" si="257"/>
        <v>3</v>
      </c>
      <c r="D5456" s="151"/>
    </row>
    <row r="5457" spans="1:4" x14ac:dyDescent="0.25">
      <c r="A5457" s="4">
        <f t="shared" si="255"/>
        <v>8</v>
      </c>
      <c r="B5457" s="4">
        <f t="shared" si="256"/>
        <v>16</v>
      </c>
      <c r="C5457" s="4">
        <f t="shared" si="257"/>
        <v>4</v>
      </c>
      <c r="D5457" s="151"/>
    </row>
    <row r="5458" spans="1:4" x14ac:dyDescent="0.25">
      <c r="A5458" s="4">
        <f t="shared" si="255"/>
        <v>8</v>
      </c>
      <c r="B5458" s="4">
        <f t="shared" si="256"/>
        <v>16</v>
      </c>
      <c r="C5458" s="4">
        <f t="shared" si="257"/>
        <v>5</v>
      </c>
      <c r="D5458" s="151"/>
    </row>
    <row r="5459" spans="1:4" x14ac:dyDescent="0.25">
      <c r="A5459" s="4">
        <f t="shared" si="255"/>
        <v>8</v>
      </c>
      <c r="B5459" s="4">
        <f t="shared" si="256"/>
        <v>16</v>
      </c>
      <c r="C5459" s="4">
        <f t="shared" si="257"/>
        <v>6</v>
      </c>
      <c r="D5459" s="151"/>
    </row>
    <row r="5460" spans="1:4" x14ac:dyDescent="0.25">
      <c r="A5460" s="4">
        <f t="shared" si="255"/>
        <v>8</v>
      </c>
      <c r="B5460" s="4">
        <f t="shared" si="256"/>
        <v>16</v>
      </c>
      <c r="C5460" s="4">
        <f t="shared" si="257"/>
        <v>7</v>
      </c>
      <c r="D5460" s="151"/>
    </row>
    <row r="5461" spans="1:4" x14ac:dyDescent="0.25">
      <c r="A5461" s="4">
        <f t="shared" si="255"/>
        <v>8</v>
      </c>
      <c r="B5461" s="4">
        <f t="shared" si="256"/>
        <v>16</v>
      </c>
      <c r="C5461" s="4">
        <f t="shared" si="257"/>
        <v>8</v>
      </c>
      <c r="D5461" s="151"/>
    </row>
    <row r="5462" spans="1:4" x14ac:dyDescent="0.25">
      <c r="A5462" s="4">
        <f t="shared" si="255"/>
        <v>8</v>
      </c>
      <c r="B5462" s="4">
        <f t="shared" si="256"/>
        <v>16</v>
      </c>
      <c r="C5462" s="4">
        <f t="shared" si="257"/>
        <v>9</v>
      </c>
      <c r="D5462" s="151"/>
    </row>
    <row r="5463" spans="1:4" x14ac:dyDescent="0.25">
      <c r="A5463" s="4">
        <f t="shared" si="255"/>
        <v>8</v>
      </c>
      <c r="B5463" s="4">
        <f t="shared" si="256"/>
        <v>16</v>
      </c>
      <c r="C5463" s="4">
        <f t="shared" si="257"/>
        <v>10</v>
      </c>
      <c r="D5463" s="151"/>
    </row>
    <row r="5464" spans="1:4" x14ac:dyDescent="0.25">
      <c r="A5464" s="4">
        <f t="shared" si="255"/>
        <v>8</v>
      </c>
      <c r="B5464" s="4">
        <f t="shared" si="256"/>
        <v>16</v>
      </c>
      <c r="C5464" s="4">
        <f t="shared" si="257"/>
        <v>11</v>
      </c>
      <c r="D5464" s="151"/>
    </row>
    <row r="5465" spans="1:4" x14ac:dyDescent="0.25">
      <c r="A5465" s="4">
        <f t="shared" si="255"/>
        <v>8</v>
      </c>
      <c r="B5465" s="4">
        <f t="shared" si="256"/>
        <v>16</v>
      </c>
      <c r="C5465" s="4">
        <f t="shared" si="257"/>
        <v>12</v>
      </c>
      <c r="D5465" s="151"/>
    </row>
    <row r="5466" spans="1:4" x14ac:dyDescent="0.25">
      <c r="A5466" s="4">
        <f t="shared" si="255"/>
        <v>8</v>
      </c>
      <c r="B5466" s="4">
        <f t="shared" si="256"/>
        <v>16</v>
      </c>
      <c r="C5466" s="4">
        <f t="shared" si="257"/>
        <v>13</v>
      </c>
      <c r="D5466" s="151"/>
    </row>
    <row r="5467" spans="1:4" x14ac:dyDescent="0.25">
      <c r="A5467" s="4">
        <f t="shared" si="255"/>
        <v>8</v>
      </c>
      <c r="B5467" s="4">
        <f t="shared" si="256"/>
        <v>16</v>
      </c>
      <c r="C5467" s="4">
        <f t="shared" si="257"/>
        <v>14</v>
      </c>
      <c r="D5467" s="151"/>
    </row>
    <row r="5468" spans="1:4" x14ac:dyDescent="0.25">
      <c r="A5468" s="4">
        <f t="shared" si="255"/>
        <v>8</v>
      </c>
      <c r="B5468" s="4">
        <f t="shared" si="256"/>
        <v>16</v>
      </c>
      <c r="C5468" s="4">
        <f t="shared" si="257"/>
        <v>15</v>
      </c>
      <c r="D5468" s="151"/>
    </row>
    <row r="5469" spans="1:4" x14ac:dyDescent="0.25">
      <c r="A5469" s="4">
        <f t="shared" si="255"/>
        <v>8</v>
      </c>
      <c r="B5469" s="4">
        <f t="shared" si="256"/>
        <v>16</v>
      </c>
      <c r="C5469" s="4">
        <f t="shared" si="257"/>
        <v>16</v>
      </c>
      <c r="D5469" s="151"/>
    </row>
    <row r="5470" spans="1:4" x14ac:dyDescent="0.25">
      <c r="A5470" s="4">
        <f t="shared" si="255"/>
        <v>8</v>
      </c>
      <c r="B5470" s="4">
        <f t="shared" si="256"/>
        <v>16</v>
      </c>
      <c r="C5470" s="4">
        <f t="shared" si="257"/>
        <v>17</v>
      </c>
      <c r="D5470" s="151"/>
    </row>
    <row r="5471" spans="1:4" x14ac:dyDescent="0.25">
      <c r="A5471" s="4">
        <f t="shared" si="255"/>
        <v>8</v>
      </c>
      <c r="B5471" s="4">
        <f t="shared" si="256"/>
        <v>16</v>
      </c>
      <c r="C5471" s="4">
        <f t="shared" si="257"/>
        <v>18</v>
      </c>
      <c r="D5471" s="151"/>
    </row>
    <row r="5472" spans="1:4" x14ac:dyDescent="0.25">
      <c r="A5472" s="4">
        <f t="shared" si="255"/>
        <v>8</v>
      </c>
      <c r="B5472" s="4">
        <f t="shared" si="256"/>
        <v>16</v>
      </c>
      <c r="C5472" s="4">
        <f t="shared" si="257"/>
        <v>19</v>
      </c>
      <c r="D5472" s="151"/>
    </row>
    <row r="5473" spans="1:4" x14ac:dyDescent="0.25">
      <c r="A5473" s="4">
        <f t="shared" si="255"/>
        <v>8</v>
      </c>
      <c r="B5473" s="4">
        <f t="shared" si="256"/>
        <v>16</v>
      </c>
      <c r="C5473" s="4">
        <f t="shared" si="257"/>
        <v>20</v>
      </c>
      <c r="D5473" s="151"/>
    </row>
    <row r="5474" spans="1:4" x14ac:dyDescent="0.25">
      <c r="A5474" s="4">
        <f t="shared" si="255"/>
        <v>8</v>
      </c>
      <c r="B5474" s="4">
        <f t="shared" si="256"/>
        <v>16</v>
      </c>
      <c r="C5474" s="4">
        <f t="shared" si="257"/>
        <v>21</v>
      </c>
      <c r="D5474" s="151"/>
    </row>
    <row r="5475" spans="1:4" x14ac:dyDescent="0.25">
      <c r="A5475" s="4">
        <f t="shared" si="255"/>
        <v>8</v>
      </c>
      <c r="B5475" s="4">
        <f t="shared" si="256"/>
        <v>16</v>
      </c>
      <c r="C5475" s="4">
        <f t="shared" si="257"/>
        <v>22</v>
      </c>
      <c r="D5475" s="151"/>
    </row>
    <row r="5476" spans="1:4" x14ac:dyDescent="0.25">
      <c r="A5476" s="4">
        <f t="shared" si="255"/>
        <v>8</v>
      </c>
      <c r="B5476" s="4">
        <f t="shared" si="256"/>
        <v>16</v>
      </c>
      <c r="C5476" s="4">
        <f t="shared" si="257"/>
        <v>23</v>
      </c>
      <c r="D5476" s="151"/>
    </row>
    <row r="5477" spans="1:4" x14ac:dyDescent="0.25">
      <c r="A5477" s="4">
        <f t="shared" si="255"/>
        <v>8</v>
      </c>
      <c r="B5477" s="4">
        <f t="shared" si="256"/>
        <v>16</v>
      </c>
      <c r="C5477" s="4">
        <f t="shared" si="257"/>
        <v>24</v>
      </c>
      <c r="D5477" s="151"/>
    </row>
    <row r="5478" spans="1:4" x14ac:dyDescent="0.25">
      <c r="A5478" s="4">
        <f t="shared" si="255"/>
        <v>8</v>
      </c>
      <c r="B5478" s="4">
        <f t="shared" si="256"/>
        <v>17</v>
      </c>
      <c r="C5478" s="4">
        <f t="shared" si="257"/>
        <v>1</v>
      </c>
      <c r="D5478" s="151"/>
    </row>
    <row r="5479" spans="1:4" x14ac:dyDescent="0.25">
      <c r="A5479" s="4">
        <f t="shared" si="255"/>
        <v>8</v>
      </c>
      <c r="B5479" s="4">
        <f t="shared" si="256"/>
        <v>17</v>
      </c>
      <c r="C5479" s="4">
        <f t="shared" si="257"/>
        <v>2</v>
      </c>
      <c r="D5479" s="151"/>
    </row>
    <row r="5480" spans="1:4" x14ac:dyDescent="0.25">
      <c r="A5480" s="4">
        <f t="shared" si="255"/>
        <v>8</v>
      </c>
      <c r="B5480" s="4">
        <f t="shared" si="256"/>
        <v>17</v>
      </c>
      <c r="C5480" s="4">
        <f t="shared" si="257"/>
        <v>3</v>
      </c>
      <c r="D5480" s="151"/>
    </row>
    <row r="5481" spans="1:4" x14ac:dyDescent="0.25">
      <c r="A5481" s="4">
        <f t="shared" si="255"/>
        <v>8</v>
      </c>
      <c r="B5481" s="4">
        <f t="shared" si="256"/>
        <v>17</v>
      </c>
      <c r="C5481" s="4">
        <f t="shared" si="257"/>
        <v>4</v>
      </c>
      <c r="D5481" s="151"/>
    </row>
    <row r="5482" spans="1:4" x14ac:dyDescent="0.25">
      <c r="A5482" s="4">
        <f t="shared" si="255"/>
        <v>8</v>
      </c>
      <c r="B5482" s="4">
        <f t="shared" si="256"/>
        <v>17</v>
      </c>
      <c r="C5482" s="4">
        <f t="shared" si="257"/>
        <v>5</v>
      </c>
      <c r="D5482" s="151"/>
    </row>
    <row r="5483" spans="1:4" x14ac:dyDescent="0.25">
      <c r="A5483" s="4">
        <f t="shared" si="255"/>
        <v>8</v>
      </c>
      <c r="B5483" s="4">
        <f t="shared" si="256"/>
        <v>17</v>
      </c>
      <c r="C5483" s="4">
        <f t="shared" si="257"/>
        <v>6</v>
      </c>
      <c r="D5483" s="151"/>
    </row>
    <row r="5484" spans="1:4" x14ac:dyDescent="0.25">
      <c r="A5484" s="4">
        <f t="shared" si="255"/>
        <v>8</v>
      </c>
      <c r="B5484" s="4">
        <f t="shared" si="256"/>
        <v>17</v>
      </c>
      <c r="C5484" s="4">
        <f t="shared" si="257"/>
        <v>7</v>
      </c>
      <c r="D5484" s="151"/>
    </row>
    <row r="5485" spans="1:4" x14ac:dyDescent="0.25">
      <c r="A5485" s="4">
        <f t="shared" si="255"/>
        <v>8</v>
      </c>
      <c r="B5485" s="4">
        <f t="shared" si="256"/>
        <v>17</v>
      </c>
      <c r="C5485" s="4">
        <f t="shared" si="257"/>
        <v>8</v>
      </c>
      <c r="D5485" s="151"/>
    </row>
    <row r="5486" spans="1:4" x14ac:dyDescent="0.25">
      <c r="A5486" s="4">
        <f t="shared" si="255"/>
        <v>8</v>
      </c>
      <c r="B5486" s="4">
        <f t="shared" si="256"/>
        <v>17</v>
      </c>
      <c r="C5486" s="4">
        <f t="shared" si="257"/>
        <v>9</v>
      </c>
      <c r="D5486" s="151"/>
    </row>
    <row r="5487" spans="1:4" x14ac:dyDescent="0.25">
      <c r="A5487" s="4">
        <f t="shared" si="255"/>
        <v>8</v>
      </c>
      <c r="B5487" s="4">
        <f t="shared" si="256"/>
        <v>17</v>
      </c>
      <c r="C5487" s="4">
        <f t="shared" si="257"/>
        <v>10</v>
      </c>
      <c r="D5487" s="151"/>
    </row>
    <row r="5488" spans="1:4" x14ac:dyDescent="0.25">
      <c r="A5488" s="4">
        <f t="shared" si="255"/>
        <v>8</v>
      </c>
      <c r="B5488" s="4">
        <f t="shared" si="256"/>
        <v>17</v>
      </c>
      <c r="C5488" s="4">
        <f t="shared" si="257"/>
        <v>11</v>
      </c>
      <c r="D5488" s="151"/>
    </row>
    <row r="5489" spans="1:4" x14ac:dyDescent="0.25">
      <c r="A5489" s="4">
        <f t="shared" si="255"/>
        <v>8</v>
      </c>
      <c r="B5489" s="4">
        <f t="shared" si="256"/>
        <v>17</v>
      </c>
      <c r="C5489" s="4">
        <f t="shared" si="257"/>
        <v>12</v>
      </c>
      <c r="D5489" s="151"/>
    </row>
    <row r="5490" spans="1:4" x14ac:dyDescent="0.25">
      <c r="A5490" s="4">
        <f t="shared" si="255"/>
        <v>8</v>
      </c>
      <c r="B5490" s="4">
        <f t="shared" si="256"/>
        <v>17</v>
      </c>
      <c r="C5490" s="4">
        <f t="shared" si="257"/>
        <v>13</v>
      </c>
      <c r="D5490" s="151"/>
    </row>
    <row r="5491" spans="1:4" x14ac:dyDescent="0.25">
      <c r="A5491" s="4">
        <f t="shared" si="255"/>
        <v>8</v>
      </c>
      <c r="B5491" s="4">
        <f t="shared" si="256"/>
        <v>17</v>
      </c>
      <c r="C5491" s="4">
        <f t="shared" si="257"/>
        <v>14</v>
      </c>
      <c r="D5491" s="151"/>
    </row>
    <row r="5492" spans="1:4" x14ac:dyDescent="0.25">
      <c r="A5492" s="4">
        <f t="shared" si="255"/>
        <v>8</v>
      </c>
      <c r="B5492" s="4">
        <f t="shared" si="256"/>
        <v>17</v>
      </c>
      <c r="C5492" s="4">
        <f t="shared" si="257"/>
        <v>15</v>
      </c>
      <c r="D5492" s="151"/>
    </row>
    <row r="5493" spans="1:4" x14ac:dyDescent="0.25">
      <c r="A5493" s="4">
        <f t="shared" si="255"/>
        <v>8</v>
      </c>
      <c r="B5493" s="4">
        <f t="shared" si="256"/>
        <v>17</v>
      </c>
      <c r="C5493" s="4">
        <f t="shared" si="257"/>
        <v>16</v>
      </c>
      <c r="D5493" s="151"/>
    </row>
    <row r="5494" spans="1:4" x14ac:dyDescent="0.25">
      <c r="A5494" s="4">
        <f t="shared" si="255"/>
        <v>8</v>
      </c>
      <c r="B5494" s="4">
        <f t="shared" si="256"/>
        <v>17</v>
      </c>
      <c r="C5494" s="4">
        <f t="shared" si="257"/>
        <v>17</v>
      </c>
      <c r="D5494" s="151"/>
    </row>
    <row r="5495" spans="1:4" x14ac:dyDescent="0.25">
      <c r="A5495" s="4">
        <f t="shared" si="255"/>
        <v>8</v>
      </c>
      <c r="B5495" s="4">
        <f t="shared" si="256"/>
        <v>17</v>
      </c>
      <c r="C5495" s="4">
        <f t="shared" si="257"/>
        <v>18</v>
      </c>
      <c r="D5495" s="151"/>
    </row>
    <row r="5496" spans="1:4" x14ac:dyDescent="0.25">
      <c r="A5496" s="4">
        <f t="shared" si="255"/>
        <v>8</v>
      </c>
      <c r="B5496" s="4">
        <f t="shared" si="256"/>
        <v>17</v>
      </c>
      <c r="C5496" s="4">
        <f t="shared" si="257"/>
        <v>19</v>
      </c>
      <c r="D5496" s="151"/>
    </row>
    <row r="5497" spans="1:4" x14ac:dyDescent="0.25">
      <c r="A5497" s="4">
        <f t="shared" si="255"/>
        <v>8</v>
      </c>
      <c r="B5497" s="4">
        <f t="shared" si="256"/>
        <v>17</v>
      </c>
      <c r="C5497" s="4">
        <f t="shared" si="257"/>
        <v>20</v>
      </c>
      <c r="D5497" s="151"/>
    </row>
    <row r="5498" spans="1:4" x14ac:dyDescent="0.25">
      <c r="A5498" s="4">
        <f t="shared" si="255"/>
        <v>8</v>
      </c>
      <c r="B5498" s="4">
        <f t="shared" si="256"/>
        <v>17</v>
      </c>
      <c r="C5498" s="4">
        <f t="shared" si="257"/>
        <v>21</v>
      </c>
      <c r="D5498" s="151"/>
    </row>
    <row r="5499" spans="1:4" x14ac:dyDescent="0.25">
      <c r="A5499" s="4">
        <f t="shared" si="255"/>
        <v>8</v>
      </c>
      <c r="B5499" s="4">
        <f t="shared" si="256"/>
        <v>17</v>
      </c>
      <c r="C5499" s="4">
        <f t="shared" si="257"/>
        <v>22</v>
      </c>
      <c r="D5499" s="151"/>
    </row>
    <row r="5500" spans="1:4" x14ac:dyDescent="0.25">
      <c r="A5500" s="4">
        <f t="shared" si="255"/>
        <v>8</v>
      </c>
      <c r="B5500" s="4">
        <f t="shared" si="256"/>
        <v>17</v>
      </c>
      <c r="C5500" s="4">
        <f t="shared" si="257"/>
        <v>23</v>
      </c>
      <c r="D5500" s="151"/>
    </row>
    <row r="5501" spans="1:4" x14ac:dyDescent="0.25">
      <c r="A5501" s="4">
        <f t="shared" si="255"/>
        <v>8</v>
      </c>
      <c r="B5501" s="4">
        <f t="shared" si="256"/>
        <v>17</v>
      </c>
      <c r="C5501" s="4">
        <f t="shared" si="257"/>
        <v>24</v>
      </c>
      <c r="D5501" s="151"/>
    </row>
    <row r="5502" spans="1:4" x14ac:dyDescent="0.25">
      <c r="A5502" s="4">
        <f t="shared" si="255"/>
        <v>8</v>
      </c>
      <c r="B5502" s="4">
        <f t="shared" si="256"/>
        <v>18</v>
      </c>
      <c r="C5502" s="4">
        <f t="shared" si="257"/>
        <v>1</v>
      </c>
      <c r="D5502" s="151"/>
    </row>
    <row r="5503" spans="1:4" x14ac:dyDescent="0.25">
      <c r="A5503" s="4">
        <f t="shared" si="255"/>
        <v>8</v>
      </c>
      <c r="B5503" s="4">
        <f t="shared" si="256"/>
        <v>18</v>
      </c>
      <c r="C5503" s="4">
        <f t="shared" si="257"/>
        <v>2</v>
      </c>
      <c r="D5503" s="151"/>
    </row>
    <row r="5504" spans="1:4" x14ac:dyDescent="0.25">
      <c r="A5504" s="4">
        <f t="shared" si="255"/>
        <v>8</v>
      </c>
      <c r="B5504" s="4">
        <f t="shared" si="256"/>
        <v>18</v>
      </c>
      <c r="C5504" s="4">
        <f t="shared" si="257"/>
        <v>3</v>
      </c>
      <c r="D5504" s="151"/>
    </row>
    <row r="5505" spans="1:4" x14ac:dyDescent="0.25">
      <c r="A5505" s="4">
        <f t="shared" si="255"/>
        <v>8</v>
      </c>
      <c r="B5505" s="4">
        <f t="shared" si="256"/>
        <v>18</v>
      </c>
      <c r="C5505" s="4">
        <f t="shared" si="257"/>
        <v>4</v>
      </c>
      <c r="D5505" s="151"/>
    </row>
    <row r="5506" spans="1:4" x14ac:dyDescent="0.25">
      <c r="A5506" s="4">
        <f t="shared" si="255"/>
        <v>8</v>
      </c>
      <c r="B5506" s="4">
        <f t="shared" si="256"/>
        <v>18</v>
      </c>
      <c r="C5506" s="4">
        <f t="shared" si="257"/>
        <v>5</v>
      </c>
      <c r="D5506" s="151"/>
    </row>
    <row r="5507" spans="1:4" x14ac:dyDescent="0.25">
      <c r="A5507" s="4">
        <f t="shared" si="255"/>
        <v>8</v>
      </c>
      <c r="B5507" s="4">
        <f t="shared" si="256"/>
        <v>18</v>
      </c>
      <c r="C5507" s="4">
        <f t="shared" si="257"/>
        <v>6</v>
      </c>
      <c r="D5507" s="151"/>
    </row>
    <row r="5508" spans="1:4" x14ac:dyDescent="0.25">
      <c r="A5508" s="4">
        <f t="shared" si="255"/>
        <v>8</v>
      </c>
      <c r="B5508" s="4">
        <f t="shared" si="256"/>
        <v>18</v>
      </c>
      <c r="C5508" s="4">
        <f t="shared" si="257"/>
        <v>7</v>
      </c>
      <c r="D5508" s="151"/>
    </row>
    <row r="5509" spans="1:4" x14ac:dyDescent="0.25">
      <c r="A5509" s="4">
        <f t="shared" si="255"/>
        <v>8</v>
      </c>
      <c r="B5509" s="4">
        <f t="shared" si="256"/>
        <v>18</v>
      </c>
      <c r="C5509" s="4">
        <f t="shared" si="257"/>
        <v>8</v>
      </c>
      <c r="D5509" s="151"/>
    </row>
    <row r="5510" spans="1:4" x14ac:dyDescent="0.25">
      <c r="A5510" s="4">
        <f t="shared" si="255"/>
        <v>8</v>
      </c>
      <c r="B5510" s="4">
        <f t="shared" si="256"/>
        <v>18</v>
      </c>
      <c r="C5510" s="4">
        <f t="shared" si="257"/>
        <v>9</v>
      </c>
      <c r="D5510" s="151"/>
    </row>
    <row r="5511" spans="1:4" x14ac:dyDescent="0.25">
      <c r="A5511" s="4">
        <f t="shared" si="255"/>
        <v>8</v>
      </c>
      <c r="B5511" s="4">
        <f t="shared" si="256"/>
        <v>18</v>
      </c>
      <c r="C5511" s="4">
        <f t="shared" si="257"/>
        <v>10</v>
      </c>
      <c r="D5511" s="151"/>
    </row>
    <row r="5512" spans="1:4" x14ac:dyDescent="0.25">
      <c r="A5512" s="4">
        <f t="shared" ref="A5512:A5575" si="258">IF(AND(B5511&lt;&gt;B5512,B5512=1),A5511+1,A5511)</f>
        <v>8</v>
      </c>
      <c r="B5512" s="4">
        <f t="shared" ref="B5512:B5575" si="259">IF(C5511=24,IF(B5511=CHOOSE(A5511,31,28,31,30,31,30,31,31,30,31,30,31),1,B5511+1),B5511)</f>
        <v>18</v>
      </c>
      <c r="C5512" s="4">
        <f t="shared" ref="C5512:C5575" si="260">IF(C5511=24,1,C5511+1)</f>
        <v>11</v>
      </c>
      <c r="D5512" s="151"/>
    </row>
    <row r="5513" spans="1:4" x14ac:dyDescent="0.25">
      <c r="A5513" s="4">
        <f t="shared" si="258"/>
        <v>8</v>
      </c>
      <c r="B5513" s="4">
        <f t="shared" si="259"/>
        <v>18</v>
      </c>
      <c r="C5513" s="4">
        <f t="shared" si="260"/>
        <v>12</v>
      </c>
      <c r="D5513" s="151"/>
    </row>
    <row r="5514" spans="1:4" x14ac:dyDescent="0.25">
      <c r="A5514" s="4">
        <f t="shared" si="258"/>
        <v>8</v>
      </c>
      <c r="B5514" s="4">
        <f t="shared" si="259"/>
        <v>18</v>
      </c>
      <c r="C5514" s="4">
        <f t="shared" si="260"/>
        <v>13</v>
      </c>
      <c r="D5514" s="151"/>
    </row>
    <row r="5515" spans="1:4" x14ac:dyDescent="0.25">
      <c r="A5515" s="4">
        <f t="shared" si="258"/>
        <v>8</v>
      </c>
      <c r="B5515" s="4">
        <f t="shared" si="259"/>
        <v>18</v>
      </c>
      <c r="C5515" s="4">
        <f t="shared" si="260"/>
        <v>14</v>
      </c>
      <c r="D5515" s="151"/>
    </row>
    <row r="5516" spans="1:4" x14ac:dyDescent="0.25">
      <c r="A5516" s="4">
        <f t="shared" si="258"/>
        <v>8</v>
      </c>
      <c r="B5516" s="4">
        <f t="shared" si="259"/>
        <v>18</v>
      </c>
      <c r="C5516" s="4">
        <f t="shared" si="260"/>
        <v>15</v>
      </c>
      <c r="D5516" s="151"/>
    </row>
    <row r="5517" spans="1:4" x14ac:dyDescent="0.25">
      <c r="A5517" s="4">
        <f t="shared" si="258"/>
        <v>8</v>
      </c>
      <c r="B5517" s="4">
        <f t="shared" si="259"/>
        <v>18</v>
      </c>
      <c r="C5517" s="4">
        <f t="shared" si="260"/>
        <v>16</v>
      </c>
      <c r="D5517" s="151"/>
    </row>
    <row r="5518" spans="1:4" x14ac:dyDescent="0.25">
      <c r="A5518" s="4">
        <f t="shared" si="258"/>
        <v>8</v>
      </c>
      <c r="B5518" s="4">
        <f t="shared" si="259"/>
        <v>18</v>
      </c>
      <c r="C5518" s="4">
        <f t="shared" si="260"/>
        <v>17</v>
      </c>
      <c r="D5518" s="151"/>
    </row>
    <row r="5519" spans="1:4" x14ac:dyDescent="0.25">
      <c r="A5519" s="4">
        <f t="shared" si="258"/>
        <v>8</v>
      </c>
      <c r="B5519" s="4">
        <f t="shared" si="259"/>
        <v>18</v>
      </c>
      <c r="C5519" s="4">
        <f t="shared" si="260"/>
        <v>18</v>
      </c>
      <c r="D5519" s="151"/>
    </row>
    <row r="5520" spans="1:4" x14ac:dyDescent="0.25">
      <c r="A5520" s="4">
        <f t="shared" si="258"/>
        <v>8</v>
      </c>
      <c r="B5520" s="4">
        <f t="shared" si="259"/>
        <v>18</v>
      </c>
      <c r="C5520" s="4">
        <f t="shared" si="260"/>
        <v>19</v>
      </c>
      <c r="D5520" s="151"/>
    </row>
    <row r="5521" spans="1:4" x14ac:dyDescent="0.25">
      <c r="A5521" s="4">
        <f t="shared" si="258"/>
        <v>8</v>
      </c>
      <c r="B5521" s="4">
        <f t="shared" si="259"/>
        <v>18</v>
      </c>
      <c r="C5521" s="4">
        <f t="shared" si="260"/>
        <v>20</v>
      </c>
      <c r="D5521" s="151"/>
    </row>
    <row r="5522" spans="1:4" x14ac:dyDescent="0.25">
      <c r="A5522" s="4">
        <f t="shared" si="258"/>
        <v>8</v>
      </c>
      <c r="B5522" s="4">
        <f t="shared" si="259"/>
        <v>18</v>
      </c>
      <c r="C5522" s="4">
        <f t="shared" si="260"/>
        <v>21</v>
      </c>
      <c r="D5522" s="151"/>
    </row>
    <row r="5523" spans="1:4" x14ac:dyDescent="0.25">
      <c r="A5523" s="4">
        <f t="shared" si="258"/>
        <v>8</v>
      </c>
      <c r="B5523" s="4">
        <f t="shared" si="259"/>
        <v>18</v>
      </c>
      <c r="C5523" s="4">
        <f t="shared" si="260"/>
        <v>22</v>
      </c>
      <c r="D5523" s="151"/>
    </row>
    <row r="5524" spans="1:4" x14ac:dyDescent="0.25">
      <c r="A5524" s="4">
        <f t="shared" si="258"/>
        <v>8</v>
      </c>
      <c r="B5524" s="4">
        <f t="shared" si="259"/>
        <v>18</v>
      </c>
      <c r="C5524" s="4">
        <f t="shared" si="260"/>
        <v>23</v>
      </c>
      <c r="D5524" s="151"/>
    </row>
    <row r="5525" spans="1:4" x14ac:dyDescent="0.25">
      <c r="A5525" s="4">
        <f t="shared" si="258"/>
        <v>8</v>
      </c>
      <c r="B5525" s="4">
        <f t="shared" si="259"/>
        <v>18</v>
      </c>
      <c r="C5525" s="4">
        <f t="shared" si="260"/>
        <v>24</v>
      </c>
      <c r="D5525" s="151"/>
    </row>
    <row r="5526" spans="1:4" x14ac:dyDescent="0.25">
      <c r="A5526" s="4">
        <f t="shared" si="258"/>
        <v>8</v>
      </c>
      <c r="B5526" s="4">
        <f t="shared" si="259"/>
        <v>19</v>
      </c>
      <c r="C5526" s="4">
        <f t="shared" si="260"/>
        <v>1</v>
      </c>
      <c r="D5526" s="151"/>
    </row>
    <row r="5527" spans="1:4" x14ac:dyDescent="0.25">
      <c r="A5527" s="4">
        <f t="shared" si="258"/>
        <v>8</v>
      </c>
      <c r="B5527" s="4">
        <f t="shared" si="259"/>
        <v>19</v>
      </c>
      <c r="C5527" s="4">
        <f t="shared" si="260"/>
        <v>2</v>
      </c>
      <c r="D5527" s="151"/>
    </row>
    <row r="5528" spans="1:4" x14ac:dyDescent="0.25">
      <c r="A5528" s="4">
        <f t="shared" si="258"/>
        <v>8</v>
      </c>
      <c r="B5528" s="4">
        <f t="shared" si="259"/>
        <v>19</v>
      </c>
      <c r="C5528" s="4">
        <f t="shared" si="260"/>
        <v>3</v>
      </c>
      <c r="D5528" s="151"/>
    </row>
    <row r="5529" spans="1:4" x14ac:dyDescent="0.25">
      <c r="A5529" s="4">
        <f t="shared" si="258"/>
        <v>8</v>
      </c>
      <c r="B5529" s="4">
        <f t="shared" si="259"/>
        <v>19</v>
      </c>
      <c r="C5529" s="4">
        <f t="shared" si="260"/>
        <v>4</v>
      </c>
      <c r="D5529" s="151"/>
    </row>
    <row r="5530" spans="1:4" x14ac:dyDescent="0.25">
      <c r="A5530" s="4">
        <f t="shared" si="258"/>
        <v>8</v>
      </c>
      <c r="B5530" s="4">
        <f t="shared" si="259"/>
        <v>19</v>
      </c>
      <c r="C5530" s="4">
        <f t="shared" si="260"/>
        <v>5</v>
      </c>
      <c r="D5530" s="151"/>
    </row>
    <row r="5531" spans="1:4" x14ac:dyDescent="0.25">
      <c r="A5531" s="4">
        <f t="shared" si="258"/>
        <v>8</v>
      </c>
      <c r="B5531" s="4">
        <f t="shared" si="259"/>
        <v>19</v>
      </c>
      <c r="C5531" s="4">
        <f t="shared" si="260"/>
        <v>6</v>
      </c>
      <c r="D5531" s="151"/>
    </row>
    <row r="5532" spans="1:4" x14ac:dyDescent="0.25">
      <c r="A5532" s="4">
        <f t="shared" si="258"/>
        <v>8</v>
      </c>
      <c r="B5532" s="4">
        <f t="shared" si="259"/>
        <v>19</v>
      </c>
      <c r="C5532" s="4">
        <f t="shared" si="260"/>
        <v>7</v>
      </c>
      <c r="D5532" s="151"/>
    </row>
    <row r="5533" spans="1:4" x14ac:dyDescent="0.25">
      <c r="A5533" s="4">
        <f t="shared" si="258"/>
        <v>8</v>
      </c>
      <c r="B5533" s="4">
        <f t="shared" si="259"/>
        <v>19</v>
      </c>
      <c r="C5533" s="4">
        <f t="shared" si="260"/>
        <v>8</v>
      </c>
      <c r="D5533" s="151"/>
    </row>
    <row r="5534" spans="1:4" x14ac:dyDescent="0.25">
      <c r="A5534" s="4">
        <f t="shared" si="258"/>
        <v>8</v>
      </c>
      <c r="B5534" s="4">
        <f t="shared" si="259"/>
        <v>19</v>
      </c>
      <c r="C5534" s="4">
        <f t="shared" si="260"/>
        <v>9</v>
      </c>
      <c r="D5534" s="151"/>
    </row>
    <row r="5535" spans="1:4" x14ac:dyDescent="0.25">
      <c r="A5535" s="4">
        <f t="shared" si="258"/>
        <v>8</v>
      </c>
      <c r="B5535" s="4">
        <f t="shared" si="259"/>
        <v>19</v>
      </c>
      <c r="C5535" s="4">
        <f t="shared" si="260"/>
        <v>10</v>
      </c>
      <c r="D5535" s="151"/>
    </row>
    <row r="5536" spans="1:4" x14ac:dyDescent="0.25">
      <c r="A5536" s="4">
        <f t="shared" si="258"/>
        <v>8</v>
      </c>
      <c r="B5536" s="4">
        <f t="shared" si="259"/>
        <v>19</v>
      </c>
      <c r="C5536" s="4">
        <f t="shared" si="260"/>
        <v>11</v>
      </c>
      <c r="D5536" s="151"/>
    </row>
    <row r="5537" spans="1:4" x14ac:dyDescent="0.25">
      <c r="A5537" s="4">
        <f t="shared" si="258"/>
        <v>8</v>
      </c>
      <c r="B5537" s="4">
        <f t="shared" si="259"/>
        <v>19</v>
      </c>
      <c r="C5537" s="4">
        <f t="shared" si="260"/>
        <v>12</v>
      </c>
      <c r="D5537" s="151"/>
    </row>
    <row r="5538" spans="1:4" x14ac:dyDescent="0.25">
      <c r="A5538" s="4">
        <f t="shared" si="258"/>
        <v>8</v>
      </c>
      <c r="B5538" s="4">
        <f t="shared" si="259"/>
        <v>19</v>
      </c>
      <c r="C5538" s="4">
        <f t="shared" si="260"/>
        <v>13</v>
      </c>
      <c r="D5538" s="151"/>
    </row>
    <row r="5539" spans="1:4" x14ac:dyDescent="0.25">
      <c r="A5539" s="4">
        <f t="shared" si="258"/>
        <v>8</v>
      </c>
      <c r="B5539" s="4">
        <f t="shared" si="259"/>
        <v>19</v>
      </c>
      <c r="C5539" s="4">
        <f t="shared" si="260"/>
        <v>14</v>
      </c>
      <c r="D5539" s="151"/>
    </row>
    <row r="5540" spans="1:4" x14ac:dyDescent="0.25">
      <c r="A5540" s="4">
        <f t="shared" si="258"/>
        <v>8</v>
      </c>
      <c r="B5540" s="4">
        <f t="shared" si="259"/>
        <v>19</v>
      </c>
      <c r="C5540" s="4">
        <f t="shared" si="260"/>
        <v>15</v>
      </c>
      <c r="D5540" s="151"/>
    </row>
    <row r="5541" spans="1:4" x14ac:dyDescent="0.25">
      <c r="A5541" s="4">
        <f t="shared" si="258"/>
        <v>8</v>
      </c>
      <c r="B5541" s="4">
        <f t="shared" si="259"/>
        <v>19</v>
      </c>
      <c r="C5541" s="4">
        <f t="shared" si="260"/>
        <v>16</v>
      </c>
      <c r="D5541" s="151"/>
    </row>
    <row r="5542" spans="1:4" x14ac:dyDescent="0.25">
      <c r="A5542" s="4">
        <f t="shared" si="258"/>
        <v>8</v>
      </c>
      <c r="B5542" s="4">
        <f t="shared" si="259"/>
        <v>19</v>
      </c>
      <c r="C5542" s="4">
        <f t="shared" si="260"/>
        <v>17</v>
      </c>
      <c r="D5542" s="151"/>
    </row>
    <row r="5543" spans="1:4" x14ac:dyDescent="0.25">
      <c r="A5543" s="4">
        <f t="shared" si="258"/>
        <v>8</v>
      </c>
      <c r="B5543" s="4">
        <f t="shared" si="259"/>
        <v>19</v>
      </c>
      <c r="C5543" s="4">
        <f t="shared" si="260"/>
        <v>18</v>
      </c>
      <c r="D5543" s="151"/>
    </row>
    <row r="5544" spans="1:4" x14ac:dyDescent="0.25">
      <c r="A5544" s="4">
        <f t="shared" si="258"/>
        <v>8</v>
      </c>
      <c r="B5544" s="4">
        <f t="shared" si="259"/>
        <v>19</v>
      </c>
      <c r="C5544" s="4">
        <f t="shared" si="260"/>
        <v>19</v>
      </c>
      <c r="D5544" s="151"/>
    </row>
    <row r="5545" spans="1:4" x14ac:dyDescent="0.25">
      <c r="A5545" s="4">
        <f t="shared" si="258"/>
        <v>8</v>
      </c>
      <c r="B5545" s="4">
        <f t="shared" si="259"/>
        <v>19</v>
      </c>
      <c r="C5545" s="4">
        <f t="shared" si="260"/>
        <v>20</v>
      </c>
      <c r="D5545" s="151"/>
    </row>
    <row r="5546" spans="1:4" x14ac:dyDescent="0.25">
      <c r="A5546" s="4">
        <f t="shared" si="258"/>
        <v>8</v>
      </c>
      <c r="B5546" s="4">
        <f t="shared" si="259"/>
        <v>19</v>
      </c>
      <c r="C5546" s="4">
        <f t="shared" si="260"/>
        <v>21</v>
      </c>
      <c r="D5546" s="151"/>
    </row>
    <row r="5547" spans="1:4" x14ac:dyDescent="0.25">
      <c r="A5547" s="4">
        <f t="shared" si="258"/>
        <v>8</v>
      </c>
      <c r="B5547" s="4">
        <f t="shared" si="259"/>
        <v>19</v>
      </c>
      <c r="C5547" s="4">
        <f t="shared" si="260"/>
        <v>22</v>
      </c>
      <c r="D5547" s="151"/>
    </row>
    <row r="5548" spans="1:4" x14ac:dyDescent="0.25">
      <c r="A5548" s="4">
        <f t="shared" si="258"/>
        <v>8</v>
      </c>
      <c r="B5548" s="4">
        <f t="shared" si="259"/>
        <v>19</v>
      </c>
      <c r="C5548" s="4">
        <f t="shared" si="260"/>
        <v>23</v>
      </c>
      <c r="D5548" s="151"/>
    </row>
    <row r="5549" spans="1:4" x14ac:dyDescent="0.25">
      <c r="A5549" s="4">
        <f t="shared" si="258"/>
        <v>8</v>
      </c>
      <c r="B5549" s="4">
        <f t="shared" si="259"/>
        <v>19</v>
      </c>
      <c r="C5549" s="4">
        <f t="shared" si="260"/>
        <v>24</v>
      </c>
      <c r="D5549" s="151"/>
    </row>
    <row r="5550" spans="1:4" x14ac:dyDescent="0.25">
      <c r="A5550" s="4">
        <f t="shared" si="258"/>
        <v>8</v>
      </c>
      <c r="B5550" s="4">
        <f t="shared" si="259"/>
        <v>20</v>
      </c>
      <c r="C5550" s="4">
        <f t="shared" si="260"/>
        <v>1</v>
      </c>
      <c r="D5550" s="151"/>
    </row>
    <row r="5551" spans="1:4" x14ac:dyDescent="0.25">
      <c r="A5551" s="4">
        <f t="shared" si="258"/>
        <v>8</v>
      </c>
      <c r="B5551" s="4">
        <f t="shared" si="259"/>
        <v>20</v>
      </c>
      <c r="C5551" s="4">
        <f t="shared" si="260"/>
        <v>2</v>
      </c>
      <c r="D5551" s="151"/>
    </row>
    <row r="5552" spans="1:4" x14ac:dyDescent="0.25">
      <c r="A5552" s="4">
        <f t="shared" si="258"/>
        <v>8</v>
      </c>
      <c r="B5552" s="4">
        <f t="shared" si="259"/>
        <v>20</v>
      </c>
      <c r="C5552" s="4">
        <f t="shared" si="260"/>
        <v>3</v>
      </c>
      <c r="D5552" s="151"/>
    </row>
    <row r="5553" spans="1:4" x14ac:dyDescent="0.25">
      <c r="A5553" s="4">
        <f t="shared" si="258"/>
        <v>8</v>
      </c>
      <c r="B5553" s="4">
        <f t="shared" si="259"/>
        <v>20</v>
      </c>
      <c r="C5553" s="4">
        <f t="shared" si="260"/>
        <v>4</v>
      </c>
      <c r="D5553" s="151"/>
    </row>
    <row r="5554" spans="1:4" x14ac:dyDescent="0.25">
      <c r="A5554" s="4">
        <f t="shared" si="258"/>
        <v>8</v>
      </c>
      <c r="B5554" s="4">
        <f t="shared" si="259"/>
        <v>20</v>
      </c>
      <c r="C5554" s="4">
        <f t="shared" si="260"/>
        <v>5</v>
      </c>
      <c r="D5554" s="151"/>
    </row>
    <row r="5555" spans="1:4" x14ac:dyDescent="0.25">
      <c r="A5555" s="4">
        <f t="shared" si="258"/>
        <v>8</v>
      </c>
      <c r="B5555" s="4">
        <f t="shared" si="259"/>
        <v>20</v>
      </c>
      <c r="C5555" s="4">
        <f t="shared" si="260"/>
        <v>6</v>
      </c>
      <c r="D5555" s="151"/>
    </row>
    <row r="5556" spans="1:4" x14ac:dyDescent="0.25">
      <c r="A5556" s="4">
        <f t="shared" si="258"/>
        <v>8</v>
      </c>
      <c r="B5556" s="4">
        <f t="shared" si="259"/>
        <v>20</v>
      </c>
      <c r="C5556" s="4">
        <f t="shared" si="260"/>
        <v>7</v>
      </c>
      <c r="D5556" s="151"/>
    </row>
    <row r="5557" spans="1:4" x14ac:dyDescent="0.25">
      <c r="A5557" s="4">
        <f t="shared" si="258"/>
        <v>8</v>
      </c>
      <c r="B5557" s="4">
        <f t="shared" si="259"/>
        <v>20</v>
      </c>
      <c r="C5557" s="4">
        <f t="shared" si="260"/>
        <v>8</v>
      </c>
      <c r="D5557" s="151"/>
    </row>
    <row r="5558" spans="1:4" x14ac:dyDescent="0.25">
      <c r="A5558" s="4">
        <f t="shared" si="258"/>
        <v>8</v>
      </c>
      <c r="B5558" s="4">
        <f t="shared" si="259"/>
        <v>20</v>
      </c>
      <c r="C5558" s="4">
        <f t="shared" si="260"/>
        <v>9</v>
      </c>
      <c r="D5558" s="151"/>
    </row>
    <row r="5559" spans="1:4" x14ac:dyDescent="0.25">
      <c r="A5559" s="4">
        <f t="shared" si="258"/>
        <v>8</v>
      </c>
      <c r="B5559" s="4">
        <f t="shared" si="259"/>
        <v>20</v>
      </c>
      <c r="C5559" s="4">
        <f t="shared" si="260"/>
        <v>10</v>
      </c>
      <c r="D5559" s="151"/>
    </row>
    <row r="5560" spans="1:4" x14ac:dyDescent="0.25">
      <c r="A5560" s="4">
        <f t="shared" si="258"/>
        <v>8</v>
      </c>
      <c r="B5560" s="4">
        <f t="shared" si="259"/>
        <v>20</v>
      </c>
      <c r="C5560" s="4">
        <f t="shared" si="260"/>
        <v>11</v>
      </c>
      <c r="D5560" s="151"/>
    </row>
    <row r="5561" spans="1:4" x14ac:dyDescent="0.25">
      <c r="A5561" s="4">
        <f t="shared" si="258"/>
        <v>8</v>
      </c>
      <c r="B5561" s="4">
        <f t="shared" si="259"/>
        <v>20</v>
      </c>
      <c r="C5561" s="4">
        <f t="shared" si="260"/>
        <v>12</v>
      </c>
      <c r="D5561" s="151"/>
    </row>
    <row r="5562" spans="1:4" x14ac:dyDescent="0.25">
      <c r="A5562" s="4">
        <f t="shared" si="258"/>
        <v>8</v>
      </c>
      <c r="B5562" s="4">
        <f t="shared" si="259"/>
        <v>20</v>
      </c>
      <c r="C5562" s="4">
        <f t="shared" si="260"/>
        <v>13</v>
      </c>
      <c r="D5562" s="151"/>
    </row>
    <row r="5563" spans="1:4" x14ac:dyDescent="0.25">
      <c r="A5563" s="4">
        <f t="shared" si="258"/>
        <v>8</v>
      </c>
      <c r="B5563" s="4">
        <f t="shared" si="259"/>
        <v>20</v>
      </c>
      <c r="C5563" s="4">
        <f t="shared" si="260"/>
        <v>14</v>
      </c>
      <c r="D5563" s="151"/>
    </row>
    <row r="5564" spans="1:4" x14ac:dyDescent="0.25">
      <c r="A5564" s="4">
        <f t="shared" si="258"/>
        <v>8</v>
      </c>
      <c r="B5564" s="4">
        <f t="shared" si="259"/>
        <v>20</v>
      </c>
      <c r="C5564" s="4">
        <f t="shared" si="260"/>
        <v>15</v>
      </c>
      <c r="D5564" s="151"/>
    </row>
    <row r="5565" spans="1:4" x14ac:dyDescent="0.25">
      <c r="A5565" s="4">
        <f t="shared" si="258"/>
        <v>8</v>
      </c>
      <c r="B5565" s="4">
        <f t="shared" si="259"/>
        <v>20</v>
      </c>
      <c r="C5565" s="4">
        <f t="shared" si="260"/>
        <v>16</v>
      </c>
      <c r="D5565" s="151"/>
    </row>
    <row r="5566" spans="1:4" x14ac:dyDescent="0.25">
      <c r="A5566" s="4">
        <f t="shared" si="258"/>
        <v>8</v>
      </c>
      <c r="B5566" s="4">
        <f t="shared" si="259"/>
        <v>20</v>
      </c>
      <c r="C5566" s="4">
        <f t="shared" si="260"/>
        <v>17</v>
      </c>
      <c r="D5566" s="151"/>
    </row>
    <row r="5567" spans="1:4" x14ac:dyDescent="0.25">
      <c r="A5567" s="4">
        <f t="shared" si="258"/>
        <v>8</v>
      </c>
      <c r="B5567" s="4">
        <f t="shared" si="259"/>
        <v>20</v>
      </c>
      <c r="C5567" s="4">
        <f t="shared" si="260"/>
        <v>18</v>
      </c>
      <c r="D5567" s="151"/>
    </row>
    <row r="5568" spans="1:4" x14ac:dyDescent="0.25">
      <c r="A5568" s="4">
        <f t="shared" si="258"/>
        <v>8</v>
      </c>
      <c r="B5568" s="4">
        <f t="shared" si="259"/>
        <v>20</v>
      </c>
      <c r="C5568" s="4">
        <f t="shared" si="260"/>
        <v>19</v>
      </c>
      <c r="D5568" s="151"/>
    </row>
    <row r="5569" spans="1:4" x14ac:dyDescent="0.25">
      <c r="A5569" s="4">
        <f t="shared" si="258"/>
        <v>8</v>
      </c>
      <c r="B5569" s="4">
        <f t="shared" si="259"/>
        <v>20</v>
      </c>
      <c r="C5569" s="4">
        <f t="shared" si="260"/>
        <v>20</v>
      </c>
      <c r="D5569" s="151"/>
    </row>
    <row r="5570" spans="1:4" x14ac:dyDescent="0.25">
      <c r="A5570" s="4">
        <f t="shared" si="258"/>
        <v>8</v>
      </c>
      <c r="B5570" s="4">
        <f t="shared" si="259"/>
        <v>20</v>
      </c>
      <c r="C5570" s="4">
        <f t="shared" si="260"/>
        <v>21</v>
      </c>
      <c r="D5570" s="151"/>
    </row>
    <row r="5571" spans="1:4" x14ac:dyDescent="0.25">
      <c r="A5571" s="4">
        <f t="shared" si="258"/>
        <v>8</v>
      </c>
      <c r="B5571" s="4">
        <f t="shared" si="259"/>
        <v>20</v>
      </c>
      <c r="C5571" s="4">
        <f t="shared" si="260"/>
        <v>22</v>
      </c>
      <c r="D5571" s="151"/>
    </row>
    <row r="5572" spans="1:4" x14ac:dyDescent="0.25">
      <c r="A5572" s="4">
        <f t="shared" si="258"/>
        <v>8</v>
      </c>
      <c r="B5572" s="4">
        <f t="shared" si="259"/>
        <v>20</v>
      </c>
      <c r="C5572" s="4">
        <f t="shared" si="260"/>
        <v>23</v>
      </c>
      <c r="D5572" s="151"/>
    </row>
    <row r="5573" spans="1:4" x14ac:dyDescent="0.25">
      <c r="A5573" s="4">
        <f t="shared" si="258"/>
        <v>8</v>
      </c>
      <c r="B5573" s="4">
        <f t="shared" si="259"/>
        <v>20</v>
      </c>
      <c r="C5573" s="4">
        <f t="shared" si="260"/>
        <v>24</v>
      </c>
      <c r="D5573" s="151"/>
    </row>
    <row r="5574" spans="1:4" x14ac:dyDescent="0.25">
      <c r="A5574" s="4">
        <f t="shared" si="258"/>
        <v>8</v>
      </c>
      <c r="B5574" s="4">
        <f t="shared" si="259"/>
        <v>21</v>
      </c>
      <c r="C5574" s="4">
        <f t="shared" si="260"/>
        <v>1</v>
      </c>
      <c r="D5574" s="151"/>
    </row>
    <row r="5575" spans="1:4" x14ac:dyDescent="0.25">
      <c r="A5575" s="4">
        <f t="shared" si="258"/>
        <v>8</v>
      </c>
      <c r="B5575" s="4">
        <f t="shared" si="259"/>
        <v>21</v>
      </c>
      <c r="C5575" s="4">
        <f t="shared" si="260"/>
        <v>2</v>
      </c>
      <c r="D5575" s="151"/>
    </row>
    <row r="5576" spans="1:4" x14ac:dyDescent="0.25">
      <c r="A5576" s="4">
        <f t="shared" ref="A5576:A5639" si="261">IF(AND(B5575&lt;&gt;B5576,B5576=1),A5575+1,A5575)</f>
        <v>8</v>
      </c>
      <c r="B5576" s="4">
        <f t="shared" ref="B5576:B5639" si="262">IF(C5575=24,IF(B5575=CHOOSE(A5575,31,28,31,30,31,30,31,31,30,31,30,31),1,B5575+1),B5575)</f>
        <v>21</v>
      </c>
      <c r="C5576" s="4">
        <f t="shared" ref="C5576:C5639" si="263">IF(C5575=24,1,C5575+1)</f>
        <v>3</v>
      </c>
      <c r="D5576" s="151"/>
    </row>
    <row r="5577" spans="1:4" x14ac:dyDescent="0.25">
      <c r="A5577" s="4">
        <f t="shared" si="261"/>
        <v>8</v>
      </c>
      <c r="B5577" s="4">
        <f t="shared" si="262"/>
        <v>21</v>
      </c>
      <c r="C5577" s="4">
        <f t="shared" si="263"/>
        <v>4</v>
      </c>
      <c r="D5577" s="151"/>
    </row>
    <row r="5578" spans="1:4" x14ac:dyDescent="0.25">
      <c r="A5578" s="4">
        <f t="shared" si="261"/>
        <v>8</v>
      </c>
      <c r="B5578" s="4">
        <f t="shared" si="262"/>
        <v>21</v>
      </c>
      <c r="C5578" s="4">
        <f t="shared" si="263"/>
        <v>5</v>
      </c>
      <c r="D5578" s="151"/>
    </row>
    <row r="5579" spans="1:4" x14ac:dyDescent="0.25">
      <c r="A5579" s="4">
        <f t="shared" si="261"/>
        <v>8</v>
      </c>
      <c r="B5579" s="4">
        <f t="shared" si="262"/>
        <v>21</v>
      </c>
      <c r="C5579" s="4">
        <f t="shared" si="263"/>
        <v>6</v>
      </c>
      <c r="D5579" s="151"/>
    </row>
    <row r="5580" spans="1:4" x14ac:dyDescent="0.25">
      <c r="A5580" s="4">
        <f t="shared" si="261"/>
        <v>8</v>
      </c>
      <c r="B5580" s="4">
        <f t="shared" si="262"/>
        <v>21</v>
      </c>
      <c r="C5580" s="4">
        <f t="shared" si="263"/>
        <v>7</v>
      </c>
      <c r="D5580" s="151"/>
    </row>
    <row r="5581" spans="1:4" x14ac:dyDescent="0.25">
      <c r="A5581" s="4">
        <f t="shared" si="261"/>
        <v>8</v>
      </c>
      <c r="B5581" s="4">
        <f t="shared" si="262"/>
        <v>21</v>
      </c>
      <c r="C5581" s="4">
        <f t="shared" si="263"/>
        <v>8</v>
      </c>
      <c r="D5581" s="151"/>
    </row>
    <row r="5582" spans="1:4" x14ac:dyDescent="0.25">
      <c r="A5582" s="4">
        <f t="shared" si="261"/>
        <v>8</v>
      </c>
      <c r="B5582" s="4">
        <f t="shared" si="262"/>
        <v>21</v>
      </c>
      <c r="C5582" s="4">
        <f t="shared" si="263"/>
        <v>9</v>
      </c>
      <c r="D5582" s="151"/>
    </row>
    <row r="5583" spans="1:4" x14ac:dyDescent="0.25">
      <c r="A5583" s="4">
        <f t="shared" si="261"/>
        <v>8</v>
      </c>
      <c r="B5583" s="4">
        <f t="shared" si="262"/>
        <v>21</v>
      </c>
      <c r="C5583" s="4">
        <f t="shared" si="263"/>
        <v>10</v>
      </c>
      <c r="D5583" s="151"/>
    </row>
    <row r="5584" spans="1:4" x14ac:dyDescent="0.25">
      <c r="A5584" s="4">
        <f t="shared" si="261"/>
        <v>8</v>
      </c>
      <c r="B5584" s="4">
        <f t="shared" si="262"/>
        <v>21</v>
      </c>
      <c r="C5584" s="4">
        <f t="shared" si="263"/>
        <v>11</v>
      </c>
      <c r="D5584" s="151"/>
    </row>
    <row r="5585" spans="1:4" x14ac:dyDescent="0.25">
      <c r="A5585" s="4">
        <f t="shared" si="261"/>
        <v>8</v>
      </c>
      <c r="B5585" s="4">
        <f t="shared" si="262"/>
        <v>21</v>
      </c>
      <c r="C5585" s="4">
        <f t="shared" si="263"/>
        <v>12</v>
      </c>
      <c r="D5585" s="151"/>
    </row>
    <row r="5586" spans="1:4" x14ac:dyDescent="0.25">
      <c r="A5586" s="4">
        <f t="shared" si="261"/>
        <v>8</v>
      </c>
      <c r="B5586" s="4">
        <f t="shared" si="262"/>
        <v>21</v>
      </c>
      <c r="C5586" s="4">
        <f t="shared" si="263"/>
        <v>13</v>
      </c>
      <c r="D5586" s="151"/>
    </row>
    <row r="5587" spans="1:4" x14ac:dyDescent="0.25">
      <c r="A5587" s="4">
        <f t="shared" si="261"/>
        <v>8</v>
      </c>
      <c r="B5587" s="4">
        <f t="shared" si="262"/>
        <v>21</v>
      </c>
      <c r="C5587" s="4">
        <f t="shared" si="263"/>
        <v>14</v>
      </c>
      <c r="D5587" s="151"/>
    </row>
    <row r="5588" spans="1:4" x14ac:dyDescent="0.25">
      <c r="A5588" s="4">
        <f t="shared" si="261"/>
        <v>8</v>
      </c>
      <c r="B5588" s="4">
        <f t="shared" si="262"/>
        <v>21</v>
      </c>
      <c r="C5588" s="4">
        <f t="shared" si="263"/>
        <v>15</v>
      </c>
      <c r="D5588" s="151"/>
    </row>
    <row r="5589" spans="1:4" x14ac:dyDescent="0.25">
      <c r="A5589" s="4">
        <f t="shared" si="261"/>
        <v>8</v>
      </c>
      <c r="B5589" s="4">
        <f t="shared" si="262"/>
        <v>21</v>
      </c>
      <c r="C5589" s="4">
        <f t="shared" si="263"/>
        <v>16</v>
      </c>
      <c r="D5589" s="151"/>
    </row>
    <row r="5590" spans="1:4" x14ac:dyDescent="0.25">
      <c r="A5590" s="4">
        <f t="shared" si="261"/>
        <v>8</v>
      </c>
      <c r="B5590" s="4">
        <f t="shared" si="262"/>
        <v>21</v>
      </c>
      <c r="C5590" s="4">
        <f t="shared" si="263"/>
        <v>17</v>
      </c>
      <c r="D5590" s="151"/>
    </row>
    <row r="5591" spans="1:4" x14ac:dyDescent="0.25">
      <c r="A5591" s="4">
        <f t="shared" si="261"/>
        <v>8</v>
      </c>
      <c r="B5591" s="4">
        <f t="shared" si="262"/>
        <v>21</v>
      </c>
      <c r="C5591" s="4">
        <f t="shared" si="263"/>
        <v>18</v>
      </c>
      <c r="D5591" s="151"/>
    </row>
    <row r="5592" spans="1:4" x14ac:dyDescent="0.25">
      <c r="A5592" s="4">
        <f t="shared" si="261"/>
        <v>8</v>
      </c>
      <c r="B5592" s="4">
        <f t="shared" si="262"/>
        <v>21</v>
      </c>
      <c r="C5592" s="4">
        <f t="shared" si="263"/>
        <v>19</v>
      </c>
      <c r="D5592" s="151"/>
    </row>
    <row r="5593" spans="1:4" x14ac:dyDescent="0.25">
      <c r="A5593" s="4">
        <f t="shared" si="261"/>
        <v>8</v>
      </c>
      <c r="B5593" s="4">
        <f t="shared" si="262"/>
        <v>21</v>
      </c>
      <c r="C5593" s="4">
        <f t="shared" si="263"/>
        <v>20</v>
      </c>
      <c r="D5593" s="151"/>
    </row>
    <row r="5594" spans="1:4" x14ac:dyDescent="0.25">
      <c r="A5594" s="4">
        <f t="shared" si="261"/>
        <v>8</v>
      </c>
      <c r="B5594" s="4">
        <f t="shared" si="262"/>
        <v>21</v>
      </c>
      <c r="C5594" s="4">
        <f t="shared" si="263"/>
        <v>21</v>
      </c>
      <c r="D5594" s="151"/>
    </row>
    <row r="5595" spans="1:4" x14ac:dyDescent="0.25">
      <c r="A5595" s="4">
        <f t="shared" si="261"/>
        <v>8</v>
      </c>
      <c r="B5595" s="4">
        <f t="shared" si="262"/>
        <v>21</v>
      </c>
      <c r="C5595" s="4">
        <f t="shared" si="263"/>
        <v>22</v>
      </c>
      <c r="D5595" s="151"/>
    </row>
    <row r="5596" spans="1:4" x14ac:dyDescent="0.25">
      <c r="A5596" s="4">
        <f t="shared" si="261"/>
        <v>8</v>
      </c>
      <c r="B5596" s="4">
        <f t="shared" si="262"/>
        <v>21</v>
      </c>
      <c r="C5596" s="4">
        <f t="shared" si="263"/>
        <v>23</v>
      </c>
      <c r="D5596" s="151"/>
    </row>
    <row r="5597" spans="1:4" x14ac:dyDescent="0.25">
      <c r="A5597" s="4">
        <f t="shared" si="261"/>
        <v>8</v>
      </c>
      <c r="B5597" s="4">
        <f t="shared" si="262"/>
        <v>21</v>
      </c>
      <c r="C5597" s="4">
        <f t="shared" si="263"/>
        <v>24</v>
      </c>
      <c r="D5597" s="151"/>
    </row>
    <row r="5598" spans="1:4" x14ac:dyDescent="0.25">
      <c r="A5598" s="4">
        <f t="shared" si="261"/>
        <v>8</v>
      </c>
      <c r="B5598" s="4">
        <f t="shared" si="262"/>
        <v>22</v>
      </c>
      <c r="C5598" s="4">
        <f t="shared" si="263"/>
        <v>1</v>
      </c>
      <c r="D5598" s="151"/>
    </row>
    <row r="5599" spans="1:4" x14ac:dyDescent="0.25">
      <c r="A5599" s="4">
        <f t="shared" si="261"/>
        <v>8</v>
      </c>
      <c r="B5599" s="4">
        <f t="shared" si="262"/>
        <v>22</v>
      </c>
      <c r="C5599" s="4">
        <f t="shared" si="263"/>
        <v>2</v>
      </c>
      <c r="D5599" s="151"/>
    </row>
    <row r="5600" spans="1:4" x14ac:dyDescent="0.25">
      <c r="A5600" s="4">
        <f t="shared" si="261"/>
        <v>8</v>
      </c>
      <c r="B5600" s="4">
        <f t="shared" si="262"/>
        <v>22</v>
      </c>
      <c r="C5600" s="4">
        <f t="shared" si="263"/>
        <v>3</v>
      </c>
      <c r="D5600" s="151"/>
    </row>
    <row r="5601" spans="1:4" x14ac:dyDescent="0.25">
      <c r="A5601" s="4">
        <f t="shared" si="261"/>
        <v>8</v>
      </c>
      <c r="B5601" s="4">
        <f t="shared" si="262"/>
        <v>22</v>
      </c>
      <c r="C5601" s="4">
        <f t="shared" si="263"/>
        <v>4</v>
      </c>
      <c r="D5601" s="151"/>
    </row>
    <row r="5602" spans="1:4" x14ac:dyDescent="0.25">
      <c r="A5602" s="4">
        <f t="shared" si="261"/>
        <v>8</v>
      </c>
      <c r="B5602" s="4">
        <f t="shared" si="262"/>
        <v>22</v>
      </c>
      <c r="C5602" s="4">
        <f t="shared" si="263"/>
        <v>5</v>
      </c>
      <c r="D5602" s="151"/>
    </row>
    <row r="5603" spans="1:4" x14ac:dyDescent="0.25">
      <c r="A5603" s="4">
        <f t="shared" si="261"/>
        <v>8</v>
      </c>
      <c r="B5603" s="4">
        <f t="shared" si="262"/>
        <v>22</v>
      </c>
      <c r="C5603" s="4">
        <f t="shared" si="263"/>
        <v>6</v>
      </c>
      <c r="D5603" s="151"/>
    </row>
    <row r="5604" spans="1:4" x14ac:dyDescent="0.25">
      <c r="A5604" s="4">
        <f t="shared" si="261"/>
        <v>8</v>
      </c>
      <c r="B5604" s="4">
        <f t="shared" si="262"/>
        <v>22</v>
      </c>
      <c r="C5604" s="4">
        <f t="shared" si="263"/>
        <v>7</v>
      </c>
      <c r="D5604" s="151"/>
    </row>
    <row r="5605" spans="1:4" x14ac:dyDescent="0.25">
      <c r="A5605" s="4">
        <f t="shared" si="261"/>
        <v>8</v>
      </c>
      <c r="B5605" s="4">
        <f t="shared" si="262"/>
        <v>22</v>
      </c>
      <c r="C5605" s="4">
        <f t="shared" si="263"/>
        <v>8</v>
      </c>
      <c r="D5605" s="151"/>
    </row>
    <row r="5606" spans="1:4" x14ac:dyDescent="0.25">
      <c r="A5606" s="4">
        <f t="shared" si="261"/>
        <v>8</v>
      </c>
      <c r="B5606" s="4">
        <f t="shared" si="262"/>
        <v>22</v>
      </c>
      <c r="C5606" s="4">
        <f t="shared" si="263"/>
        <v>9</v>
      </c>
      <c r="D5606" s="151"/>
    </row>
    <row r="5607" spans="1:4" x14ac:dyDescent="0.25">
      <c r="A5607" s="4">
        <f t="shared" si="261"/>
        <v>8</v>
      </c>
      <c r="B5607" s="4">
        <f t="shared" si="262"/>
        <v>22</v>
      </c>
      <c r="C5607" s="4">
        <f t="shared" si="263"/>
        <v>10</v>
      </c>
      <c r="D5607" s="151"/>
    </row>
    <row r="5608" spans="1:4" x14ac:dyDescent="0.25">
      <c r="A5608" s="4">
        <f t="shared" si="261"/>
        <v>8</v>
      </c>
      <c r="B5608" s="4">
        <f t="shared" si="262"/>
        <v>22</v>
      </c>
      <c r="C5608" s="4">
        <f t="shared" si="263"/>
        <v>11</v>
      </c>
      <c r="D5608" s="151"/>
    </row>
    <row r="5609" spans="1:4" x14ac:dyDescent="0.25">
      <c r="A5609" s="4">
        <f t="shared" si="261"/>
        <v>8</v>
      </c>
      <c r="B5609" s="4">
        <f t="shared" si="262"/>
        <v>22</v>
      </c>
      <c r="C5609" s="4">
        <f t="shared" si="263"/>
        <v>12</v>
      </c>
      <c r="D5609" s="151"/>
    </row>
    <row r="5610" spans="1:4" x14ac:dyDescent="0.25">
      <c r="A5610" s="4">
        <f t="shared" si="261"/>
        <v>8</v>
      </c>
      <c r="B5610" s="4">
        <f t="shared" si="262"/>
        <v>22</v>
      </c>
      <c r="C5610" s="4">
        <f t="shared" si="263"/>
        <v>13</v>
      </c>
      <c r="D5610" s="151"/>
    </row>
    <row r="5611" spans="1:4" x14ac:dyDescent="0.25">
      <c r="A5611" s="4">
        <f t="shared" si="261"/>
        <v>8</v>
      </c>
      <c r="B5611" s="4">
        <f t="shared" si="262"/>
        <v>22</v>
      </c>
      <c r="C5611" s="4">
        <f t="shared" si="263"/>
        <v>14</v>
      </c>
      <c r="D5611" s="151"/>
    </row>
    <row r="5612" spans="1:4" x14ac:dyDescent="0.25">
      <c r="A5612" s="4">
        <f t="shared" si="261"/>
        <v>8</v>
      </c>
      <c r="B5612" s="4">
        <f t="shared" si="262"/>
        <v>22</v>
      </c>
      <c r="C5612" s="4">
        <f t="shared" si="263"/>
        <v>15</v>
      </c>
      <c r="D5612" s="151"/>
    </row>
    <row r="5613" spans="1:4" x14ac:dyDescent="0.25">
      <c r="A5613" s="4">
        <f t="shared" si="261"/>
        <v>8</v>
      </c>
      <c r="B5613" s="4">
        <f t="shared" si="262"/>
        <v>22</v>
      </c>
      <c r="C5613" s="4">
        <f t="shared" si="263"/>
        <v>16</v>
      </c>
      <c r="D5613" s="151"/>
    </row>
    <row r="5614" spans="1:4" x14ac:dyDescent="0.25">
      <c r="A5614" s="4">
        <f t="shared" si="261"/>
        <v>8</v>
      </c>
      <c r="B5614" s="4">
        <f t="shared" si="262"/>
        <v>22</v>
      </c>
      <c r="C5614" s="4">
        <f t="shared" si="263"/>
        <v>17</v>
      </c>
      <c r="D5614" s="151"/>
    </row>
    <row r="5615" spans="1:4" x14ac:dyDescent="0.25">
      <c r="A5615" s="4">
        <f t="shared" si="261"/>
        <v>8</v>
      </c>
      <c r="B5615" s="4">
        <f t="shared" si="262"/>
        <v>22</v>
      </c>
      <c r="C5615" s="4">
        <f t="shared" si="263"/>
        <v>18</v>
      </c>
      <c r="D5615" s="151"/>
    </row>
    <row r="5616" spans="1:4" x14ac:dyDescent="0.25">
      <c r="A5616" s="4">
        <f t="shared" si="261"/>
        <v>8</v>
      </c>
      <c r="B5616" s="4">
        <f t="shared" si="262"/>
        <v>22</v>
      </c>
      <c r="C5616" s="4">
        <f t="shared" si="263"/>
        <v>19</v>
      </c>
      <c r="D5616" s="151"/>
    </row>
    <row r="5617" spans="1:4" x14ac:dyDescent="0.25">
      <c r="A5617" s="4">
        <f t="shared" si="261"/>
        <v>8</v>
      </c>
      <c r="B5617" s="4">
        <f t="shared" si="262"/>
        <v>22</v>
      </c>
      <c r="C5617" s="4">
        <f t="shared" si="263"/>
        <v>20</v>
      </c>
      <c r="D5617" s="151"/>
    </row>
    <row r="5618" spans="1:4" x14ac:dyDescent="0.25">
      <c r="A5618" s="4">
        <f t="shared" si="261"/>
        <v>8</v>
      </c>
      <c r="B5618" s="4">
        <f t="shared" si="262"/>
        <v>22</v>
      </c>
      <c r="C5618" s="4">
        <f t="shared" si="263"/>
        <v>21</v>
      </c>
      <c r="D5618" s="151"/>
    </row>
    <row r="5619" spans="1:4" x14ac:dyDescent="0.25">
      <c r="A5619" s="4">
        <f t="shared" si="261"/>
        <v>8</v>
      </c>
      <c r="B5619" s="4">
        <f t="shared" si="262"/>
        <v>22</v>
      </c>
      <c r="C5619" s="4">
        <f t="shared" si="263"/>
        <v>22</v>
      </c>
      <c r="D5619" s="151"/>
    </row>
    <row r="5620" spans="1:4" x14ac:dyDescent="0.25">
      <c r="A5620" s="4">
        <f t="shared" si="261"/>
        <v>8</v>
      </c>
      <c r="B5620" s="4">
        <f t="shared" si="262"/>
        <v>22</v>
      </c>
      <c r="C5620" s="4">
        <f t="shared" si="263"/>
        <v>23</v>
      </c>
      <c r="D5620" s="151"/>
    </row>
    <row r="5621" spans="1:4" x14ac:dyDescent="0.25">
      <c r="A5621" s="4">
        <f t="shared" si="261"/>
        <v>8</v>
      </c>
      <c r="B5621" s="4">
        <f t="shared" si="262"/>
        <v>22</v>
      </c>
      <c r="C5621" s="4">
        <f t="shared" si="263"/>
        <v>24</v>
      </c>
      <c r="D5621" s="151"/>
    </row>
    <row r="5622" spans="1:4" x14ac:dyDescent="0.25">
      <c r="A5622" s="4">
        <f t="shared" si="261"/>
        <v>8</v>
      </c>
      <c r="B5622" s="4">
        <f t="shared" si="262"/>
        <v>23</v>
      </c>
      <c r="C5622" s="4">
        <f t="shared" si="263"/>
        <v>1</v>
      </c>
      <c r="D5622" s="151"/>
    </row>
    <row r="5623" spans="1:4" x14ac:dyDescent="0.25">
      <c r="A5623" s="4">
        <f t="shared" si="261"/>
        <v>8</v>
      </c>
      <c r="B5623" s="4">
        <f t="shared" si="262"/>
        <v>23</v>
      </c>
      <c r="C5623" s="4">
        <f t="shared" si="263"/>
        <v>2</v>
      </c>
      <c r="D5623" s="151"/>
    </row>
    <row r="5624" spans="1:4" x14ac:dyDescent="0.25">
      <c r="A5624" s="4">
        <f t="shared" si="261"/>
        <v>8</v>
      </c>
      <c r="B5624" s="4">
        <f t="shared" si="262"/>
        <v>23</v>
      </c>
      <c r="C5624" s="4">
        <f t="shared" si="263"/>
        <v>3</v>
      </c>
      <c r="D5624" s="151"/>
    </row>
    <row r="5625" spans="1:4" x14ac:dyDescent="0.25">
      <c r="A5625" s="4">
        <f t="shared" si="261"/>
        <v>8</v>
      </c>
      <c r="B5625" s="4">
        <f t="shared" si="262"/>
        <v>23</v>
      </c>
      <c r="C5625" s="4">
        <f t="shared" si="263"/>
        <v>4</v>
      </c>
      <c r="D5625" s="151"/>
    </row>
    <row r="5626" spans="1:4" x14ac:dyDescent="0.25">
      <c r="A5626" s="4">
        <f t="shared" si="261"/>
        <v>8</v>
      </c>
      <c r="B5626" s="4">
        <f t="shared" si="262"/>
        <v>23</v>
      </c>
      <c r="C5626" s="4">
        <f t="shared" si="263"/>
        <v>5</v>
      </c>
      <c r="D5626" s="151"/>
    </row>
    <row r="5627" spans="1:4" x14ac:dyDescent="0.25">
      <c r="A5627" s="4">
        <f t="shared" si="261"/>
        <v>8</v>
      </c>
      <c r="B5627" s="4">
        <f t="shared" si="262"/>
        <v>23</v>
      </c>
      <c r="C5627" s="4">
        <f t="shared" si="263"/>
        <v>6</v>
      </c>
      <c r="D5627" s="151"/>
    </row>
    <row r="5628" spans="1:4" x14ac:dyDescent="0.25">
      <c r="A5628" s="4">
        <f t="shared" si="261"/>
        <v>8</v>
      </c>
      <c r="B5628" s="4">
        <f t="shared" si="262"/>
        <v>23</v>
      </c>
      <c r="C5628" s="4">
        <f t="shared" si="263"/>
        <v>7</v>
      </c>
      <c r="D5628" s="151"/>
    </row>
    <row r="5629" spans="1:4" x14ac:dyDescent="0.25">
      <c r="A5629" s="4">
        <f t="shared" si="261"/>
        <v>8</v>
      </c>
      <c r="B5629" s="4">
        <f t="shared" si="262"/>
        <v>23</v>
      </c>
      <c r="C5629" s="4">
        <f t="shared" si="263"/>
        <v>8</v>
      </c>
      <c r="D5629" s="151"/>
    </row>
    <row r="5630" spans="1:4" x14ac:dyDescent="0.25">
      <c r="A5630" s="4">
        <f t="shared" si="261"/>
        <v>8</v>
      </c>
      <c r="B5630" s="4">
        <f t="shared" si="262"/>
        <v>23</v>
      </c>
      <c r="C5630" s="4">
        <f t="shared" si="263"/>
        <v>9</v>
      </c>
      <c r="D5630" s="151"/>
    </row>
    <row r="5631" spans="1:4" x14ac:dyDescent="0.25">
      <c r="A5631" s="4">
        <f t="shared" si="261"/>
        <v>8</v>
      </c>
      <c r="B5631" s="4">
        <f t="shared" si="262"/>
        <v>23</v>
      </c>
      <c r="C5631" s="4">
        <f t="shared" si="263"/>
        <v>10</v>
      </c>
      <c r="D5631" s="151"/>
    </row>
    <row r="5632" spans="1:4" x14ac:dyDescent="0.25">
      <c r="A5632" s="4">
        <f t="shared" si="261"/>
        <v>8</v>
      </c>
      <c r="B5632" s="4">
        <f t="shared" si="262"/>
        <v>23</v>
      </c>
      <c r="C5632" s="4">
        <f t="shared" si="263"/>
        <v>11</v>
      </c>
      <c r="D5632" s="151"/>
    </row>
    <row r="5633" spans="1:4" x14ac:dyDescent="0.25">
      <c r="A5633" s="4">
        <f t="shared" si="261"/>
        <v>8</v>
      </c>
      <c r="B5633" s="4">
        <f t="shared" si="262"/>
        <v>23</v>
      </c>
      <c r="C5633" s="4">
        <f t="shared" si="263"/>
        <v>12</v>
      </c>
      <c r="D5633" s="151"/>
    </row>
    <row r="5634" spans="1:4" x14ac:dyDescent="0.25">
      <c r="A5634" s="4">
        <f t="shared" si="261"/>
        <v>8</v>
      </c>
      <c r="B5634" s="4">
        <f t="shared" si="262"/>
        <v>23</v>
      </c>
      <c r="C5634" s="4">
        <f t="shared" si="263"/>
        <v>13</v>
      </c>
      <c r="D5634" s="151"/>
    </row>
    <row r="5635" spans="1:4" x14ac:dyDescent="0.25">
      <c r="A5635" s="4">
        <f t="shared" si="261"/>
        <v>8</v>
      </c>
      <c r="B5635" s="4">
        <f t="shared" si="262"/>
        <v>23</v>
      </c>
      <c r="C5635" s="4">
        <f t="shared" si="263"/>
        <v>14</v>
      </c>
      <c r="D5635" s="151"/>
    </row>
    <row r="5636" spans="1:4" x14ac:dyDescent="0.25">
      <c r="A5636" s="4">
        <f t="shared" si="261"/>
        <v>8</v>
      </c>
      <c r="B5636" s="4">
        <f t="shared" si="262"/>
        <v>23</v>
      </c>
      <c r="C5636" s="4">
        <f t="shared" si="263"/>
        <v>15</v>
      </c>
      <c r="D5636" s="151"/>
    </row>
    <row r="5637" spans="1:4" x14ac:dyDescent="0.25">
      <c r="A5637" s="4">
        <f t="shared" si="261"/>
        <v>8</v>
      </c>
      <c r="B5637" s="4">
        <f t="shared" si="262"/>
        <v>23</v>
      </c>
      <c r="C5637" s="4">
        <f t="shared" si="263"/>
        <v>16</v>
      </c>
      <c r="D5637" s="151"/>
    </row>
    <row r="5638" spans="1:4" x14ac:dyDescent="0.25">
      <c r="A5638" s="4">
        <f t="shared" si="261"/>
        <v>8</v>
      </c>
      <c r="B5638" s="4">
        <f t="shared" si="262"/>
        <v>23</v>
      </c>
      <c r="C5638" s="4">
        <f t="shared" si="263"/>
        <v>17</v>
      </c>
      <c r="D5638" s="151"/>
    </row>
    <row r="5639" spans="1:4" x14ac:dyDescent="0.25">
      <c r="A5639" s="4">
        <f t="shared" si="261"/>
        <v>8</v>
      </c>
      <c r="B5639" s="4">
        <f t="shared" si="262"/>
        <v>23</v>
      </c>
      <c r="C5639" s="4">
        <f t="shared" si="263"/>
        <v>18</v>
      </c>
      <c r="D5639" s="151"/>
    </row>
    <row r="5640" spans="1:4" x14ac:dyDescent="0.25">
      <c r="A5640" s="4">
        <f t="shared" ref="A5640:A5703" si="264">IF(AND(B5639&lt;&gt;B5640,B5640=1),A5639+1,A5639)</f>
        <v>8</v>
      </c>
      <c r="B5640" s="4">
        <f t="shared" ref="B5640:B5703" si="265">IF(C5639=24,IF(B5639=CHOOSE(A5639,31,28,31,30,31,30,31,31,30,31,30,31),1,B5639+1),B5639)</f>
        <v>23</v>
      </c>
      <c r="C5640" s="4">
        <f t="shared" ref="C5640:C5703" si="266">IF(C5639=24,1,C5639+1)</f>
        <v>19</v>
      </c>
      <c r="D5640" s="151"/>
    </row>
    <row r="5641" spans="1:4" x14ac:dyDescent="0.25">
      <c r="A5641" s="4">
        <f t="shared" si="264"/>
        <v>8</v>
      </c>
      <c r="B5641" s="4">
        <f t="shared" si="265"/>
        <v>23</v>
      </c>
      <c r="C5641" s="4">
        <f t="shared" si="266"/>
        <v>20</v>
      </c>
      <c r="D5641" s="151"/>
    </row>
    <row r="5642" spans="1:4" x14ac:dyDescent="0.25">
      <c r="A5642" s="4">
        <f t="shared" si="264"/>
        <v>8</v>
      </c>
      <c r="B5642" s="4">
        <f t="shared" si="265"/>
        <v>23</v>
      </c>
      <c r="C5642" s="4">
        <f t="shared" si="266"/>
        <v>21</v>
      </c>
      <c r="D5642" s="151"/>
    </row>
    <row r="5643" spans="1:4" x14ac:dyDescent="0.25">
      <c r="A5643" s="4">
        <f t="shared" si="264"/>
        <v>8</v>
      </c>
      <c r="B5643" s="4">
        <f t="shared" si="265"/>
        <v>23</v>
      </c>
      <c r="C5643" s="4">
        <f t="shared" si="266"/>
        <v>22</v>
      </c>
      <c r="D5643" s="151"/>
    </row>
    <row r="5644" spans="1:4" x14ac:dyDescent="0.25">
      <c r="A5644" s="4">
        <f t="shared" si="264"/>
        <v>8</v>
      </c>
      <c r="B5644" s="4">
        <f t="shared" si="265"/>
        <v>23</v>
      </c>
      <c r="C5644" s="4">
        <f t="shared" si="266"/>
        <v>23</v>
      </c>
      <c r="D5644" s="151"/>
    </row>
    <row r="5645" spans="1:4" x14ac:dyDescent="0.25">
      <c r="A5645" s="4">
        <f t="shared" si="264"/>
        <v>8</v>
      </c>
      <c r="B5645" s="4">
        <f t="shared" si="265"/>
        <v>23</v>
      </c>
      <c r="C5645" s="4">
        <f t="shared" si="266"/>
        <v>24</v>
      </c>
      <c r="D5645" s="151"/>
    </row>
    <row r="5646" spans="1:4" x14ac:dyDescent="0.25">
      <c r="A5646" s="4">
        <f t="shared" si="264"/>
        <v>8</v>
      </c>
      <c r="B5646" s="4">
        <f t="shared" si="265"/>
        <v>24</v>
      </c>
      <c r="C5646" s="4">
        <f t="shared" si="266"/>
        <v>1</v>
      </c>
      <c r="D5646" s="151"/>
    </row>
    <row r="5647" spans="1:4" x14ac:dyDescent="0.25">
      <c r="A5647" s="4">
        <f t="shared" si="264"/>
        <v>8</v>
      </c>
      <c r="B5647" s="4">
        <f t="shared" si="265"/>
        <v>24</v>
      </c>
      <c r="C5647" s="4">
        <f t="shared" si="266"/>
        <v>2</v>
      </c>
      <c r="D5647" s="151"/>
    </row>
    <row r="5648" spans="1:4" x14ac:dyDescent="0.25">
      <c r="A5648" s="4">
        <f t="shared" si="264"/>
        <v>8</v>
      </c>
      <c r="B5648" s="4">
        <f t="shared" si="265"/>
        <v>24</v>
      </c>
      <c r="C5648" s="4">
        <f t="shared" si="266"/>
        <v>3</v>
      </c>
      <c r="D5648" s="151"/>
    </row>
    <row r="5649" spans="1:4" x14ac:dyDescent="0.25">
      <c r="A5649" s="4">
        <f t="shared" si="264"/>
        <v>8</v>
      </c>
      <c r="B5649" s="4">
        <f t="shared" si="265"/>
        <v>24</v>
      </c>
      <c r="C5649" s="4">
        <f t="shared" si="266"/>
        <v>4</v>
      </c>
      <c r="D5649" s="151"/>
    </row>
    <row r="5650" spans="1:4" x14ac:dyDescent="0.25">
      <c r="A5650" s="4">
        <f t="shared" si="264"/>
        <v>8</v>
      </c>
      <c r="B5650" s="4">
        <f t="shared" si="265"/>
        <v>24</v>
      </c>
      <c r="C5650" s="4">
        <f t="shared" si="266"/>
        <v>5</v>
      </c>
      <c r="D5650" s="151"/>
    </row>
    <row r="5651" spans="1:4" x14ac:dyDescent="0.25">
      <c r="A5651" s="4">
        <f t="shared" si="264"/>
        <v>8</v>
      </c>
      <c r="B5651" s="4">
        <f t="shared" si="265"/>
        <v>24</v>
      </c>
      <c r="C5651" s="4">
        <f t="shared" si="266"/>
        <v>6</v>
      </c>
      <c r="D5651" s="151"/>
    </row>
    <row r="5652" spans="1:4" x14ac:dyDescent="0.25">
      <c r="A5652" s="4">
        <f t="shared" si="264"/>
        <v>8</v>
      </c>
      <c r="B5652" s="4">
        <f t="shared" si="265"/>
        <v>24</v>
      </c>
      <c r="C5652" s="4">
        <f t="shared" si="266"/>
        <v>7</v>
      </c>
      <c r="D5652" s="151"/>
    </row>
    <row r="5653" spans="1:4" x14ac:dyDescent="0.25">
      <c r="A5653" s="4">
        <f t="shared" si="264"/>
        <v>8</v>
      </c>
      <c r="B5653" s="4">
        <f t="shared" si="265"/>
        <v>24</v>
      </c>
      <c r="C5653" s="4">
        <f t="shared" si="266"/>
        <v>8</v>
      </c>
      <c r="D5653" s="151"/>
    </row>
    <row r="5654" spans="1:4" x14ac:dyDescent="0.25">
      <c r="A5654" s="4">
        <f t="shared" si="264"/>
        <v>8</v>
      </c>
      <c r="B5654" s="4">
        <f t="shared" si="265"/>
        <v>24</v>
      </c>
      <c r="C5654" s="4">
        <f t="shared" si="266"/>
        <v>9</v>
      </c>
      <c r="D5654" s="151"/>
    </row>
    <row r="5655" spans="1:4" x14ac:dyDescent="0.25">
      <c r="A5655" s="4">
        <f t="shared" si="264"/>
        <v>8</v>
      </c>
      <c r="B5655" s="4">
        <f t="shared" si="265"/>
        <v>24</v>
      </c>
      <c r="C5655" s="4">
        <f t="shared" si="266"/>
        <v>10</v>
      </c>
      <c r="D5655" s="151"/>
    </row>
    <row r="5656" spans="1:4" x14ac:dyDescent="0.25">
      <c r="A5656" s="4">
        <f t="shared" si="264"/>
        <v>8</v>
      </c>
      <c r="B5656" s="4">
        <f t="shared" si="265"/>
        <v>24</v>
      </c>
      <c r="C5656" s="4">
        <f t="shared" si="266"/>
        <v>11</v>
      </c>
      <c r="D5656" s="151"/>
    </row>
    <row r="5657" spans="1:4" x14ac:dyDescent="0.25">
      <c r="A5657" s="4">
        <f t="shared" si="264"/>
        <v>8</v>
      </c>
      <c r="B5657" s="4">
        <f t="shared" si="265"/>
        <v>24</v>
      </c>
      <c r="C5657" s="4">
        <f t="shared" si="266"/>
        <v>12</v>
      </c>
      <c r="D5657" s="151"/>
    </row>
    <row r="5658" spans="1:4" x14ac:dyDescent="0.25">
      <c r="A5658" s="4">
        <f t="shared" si="264"/>
        <v>8</v>
      </c>
      <c r="B5658" s="4">
        <f t="shared" si="265"/>
        <v>24</v>
      </c>
      <c r="C5658" s="4">
        <f t="shared" si="266"/>
        <v>13</v>
      </c>
      <c r="D5658" s="151"/>
    </row>
    <row r="5659" spans="1:4" x14ac:dyDescent="0.25">
      <c r="A5659" s="4">
        <f t="shared" si="264"/>
        <v>8</v>
      </c>
      <c r="B5659" s="4">
        <f t="shared" si="265"/>
        <v>24</v>
      </c>
      <c r="C5659" s="4">
        <f t="shared" si="266"/>
        <v>14</v>
      </c>
      <c r="D5659" s="151"/>
    </row>
    <row r="5660" spans="1:4" x14ac:dyDescent="0.25">
      <c r="A5660" s="4">
        <f t="shared" si="264"/>
        <v>8</v>
      </c>
      <c r="B5660" s="4">
        <f t="shared" si="265"/>
        <v>24</v>
      </c>
      <c r="C5660" s="4">
        <f t="shared" si="266"/>
        <v>15</v>
      </c>
      <c r="D5660" s="151"/>
    </row>
    <row r="5661" spans="1:4" x14ac:dyDescent="0.25">
      <c r="A5661" s="4">
        <f t="shared" si="264"/>
        <v>8</v>
      </c>
      <c r="B5661" s="4">
        <f t="shared" si="265"/>
        <v>24</v>
      </c>
      <c r="C5661" s="4">
        <f t="shared" si="266"/>
        <v>16</v>
      </c>
      <c r="D5661" s="151"/>
    </row>
    <row r="5662" spans="1:4" x14ac:dyDescent="0.25">
      <c r="A5662" s="4">
        <f t="shared" si="264"/>
        <v>8</v>
      </c>
      <c r="B5662" s="4">
        <f t="shared" si="265"/>
        <v>24</v>
      </c>
      <c r="C5662" s="4">
        <f t="shared" si="266"/>
        <v>17</v>
      </c>
      <c r="D5662" s="151"/>
    </row>
    <row r="5663" spans="1:4" x14ac:dyDescent="0.25">
      <c r="A5663" s="4">
        <f t="shared" si="264"/>
        <v>8</v>
      </c>
      <c r="B5663" s="4">
        <f t="shared" si="265"/>
        <v>24</v>
      </c>
      <c r="C5663" s="4">
        <f t="shared" si="266"/>
        <v>18</v>
      </c>
      <c r="D5663" s="151"/>
    </row>
    <row r="5664" spans="1:4" x14ac:dyDescent="0.25">
      <c r="A5664" s="4">
        <f t="shared" si="264"/>
        <v>8</v>
      </c>
      <c r="B5664" s="4">
        <f t="shared" si="265"/>
        <v>24</v>
      </c>
      <c r="C5664" s="4">
        <f t="shared" si="266"/>
        <v>19</v>
      </c>
      <c r="D5664" s="151"/>
    </row>
    <row r="5665" spans="1:4" x14ac:dyDescent="0.25">
      <c r="A5665" s="4">
        <f t="shared" si="264"/>
        <v>8</v>
      </c>
      <c r="B5665" s="4">
        <f t="shared" si="265"/>
        <v>24</v>
      </c>
      <c r="C5665" s="4">
        <f t="shared" si="266"/>
        <v>20</v>
      </c>
      <c r="D5665" s="151"/>
    </row>
    <row r="5666" spans="1:4" x14ac:dyDescent="0.25">
      <c r="A5666" s="4">
        <f t="shared" si="264"/>
        <v>8</v>
      </c>
      <c r="B5666" s="4">
        <f t="shared" si="265"/>
        <v>24</v>
      </c>
      <c r="C5666" s="4">
        <f t="shared" si="266"/>
        <v>21</v>
      </c>
      <c r="D5666" s="151"/>
    </row>
    <row r="5667" spans="1:4" x14ac:dyDescent="0.25">
      <c r="A5667" s="4">
        <f t="shared" si="264"/>
        <v>8</v>
      </c>
      <c r="B5667" s="4">
        <f t="shared" si="265"/>
        <v>24</v>
      </c>
      <c r="C5667" s="4">
        <f t="shared" si="266"/>
        <v>22</v>
      </c>
      <c r="D5667" s="151"/>
    </row>
    <row r="5668" spans="1:4" x14ac:dyDescent="0.25">
      <c r="A5668" s="4">
        <f t="shared" si="264"/>
        <v>8</v>
      </c>
      <c r="B5668" s="4">
        <f t="shared" si="265"/>
        <v>24</v>
      </c>
      <c r="C5668" s="4">
        <f t="shared" si="266"/>
        <v>23</v>
      </c>
      <c r="D5668" s="151"/>
    </row>
    <row r="5669" spans="1:4" x14ac:dyDescent="0.25">
      <c r="A5669" s="4">
        <f t="shared" si="264"/>
        <v>8</v>
      </c>
      <c r="B5669" s="4">
        <f t="shared" si="265"/>
        <v>24</v>
      </c>
      <c r="C5669" s="4">
        <f t="shared" si="266"/>
        <v>24</v>
      </c>
      <c r="D5669" s="151"/>
    </row>
    <row r="5670" spans="1:4" x14ac:dyDescent="0.25">
      <c r="A5670" s="4">
        <f t="shared" si="264"/>
        <v>8</v>
      </c>
      <c r="B5670" s="4">
        <f t="shared" si="265"/>
        <v>25</v>
      </c>
      <c r="C5670" s="4">
        <f t="shared" si="266"/>
        <v>1</v>
      </c>
      <c r="D5670" s="151"/>
    </row>
    <row r="5671" spans="1:4" x14ac:dyDescent="0.25">
      <c r="A5671" s="4">
        <f t="shared" si="264"/>
        <v>8</v>
      </c>
      <c r="B5671" s="4">
        <f t="shared" si="265"/>
        <v>25</v>
      </c>
      <c r="C5671" s="4">
        <f t="shared" si="266"/>
        <v>2</v>
      </c>
      <c r="D5671" s="151"/>
    </row>
    <row r="5672" spans="1:4" x14ac:dyDescent="0.25">
      <c r="A5672" s="4">
        <f t="shared" si="264"/>
        <v>8</v>
      </c>
      <c r="B5672" s="4">
        <f t="shared" si="265"/>
        <v>25</v>
      </c>
      <c r="C5672" s="4">
        <f t="shared" si="266"/>
        <v>3</v>
      </c>
      <c r="D5672" s="151"/>
    </row>
    <row r="5673" spans="1:4" x14ac:dyDescent="0.25">
      <c r="A5673" s="4">
        <f t="shared" si="264"/>
        <v>8</v>
      </c>
      <c r="B5673" s="4">
        <f t="shared" si="265"/>
        <v>25</v>
      </c>
      <c r="C5673" s="4">
        <f t="shared" si="266"/>
        <v>4</v>
      </c>
      <c r="D5673" s="151"/>
    </row>
    <row r="5674" spans="1:4" x14ac:dyDescent="0.25">
      <c r="A5674" s="4">
        <f t="shared" si="264"/>
        <v>8</v>
      </c>
      <c r="B5674" s="4">
        <f t="shared" si="265"/>
        <v>25</v>
      </c>
      <c r="C5674" s="4">
        <f t="shared" si="266"/>
        <v>5</v>
      </c>
      <c r="D5674" s="151"/>
    </row>
    <row r="5675" spans="1:4" x14ac:dyDescent="0.25">
      <c r="A5675" s="4">
        <f t="shared" si="264"/>
        <v>8</v>
      </c>
      <c r="B5675" s="4">
        <f t="shared" si="265"/>
        <v>25</v>
      </c>
      <c r="C5675" s="4">
        <f t="shared" si="266"/>
        <v>6</v>
      </c>
      <c r="D5675" s="151"/>
    </row>
    <row r="5676" spans="1:4" x14ac:dyDescent="0.25">
      <c r="A5676" s="4">
        <f t="shared" si="264"/>
        <v>8</v>
      </c>
      <c r="B5676" s="4">
        <f t="shared" si="265"/>
        <v>25</v>
      </c>
      <c r="C5676" s="4">
        <f t="shared" si="266"/>
        <v>7</v>
      </c>
      <c r="D5676" s="151"/>
    </row>
    <row r="5677" spans="1:4" x14ac:dyDescent="0.25">
      <c r="A5677" s="4">
        <f t="shared" si="264"/>
        <v>8</v>
      </c>
      <c r="B5677" s="4">
        <f t="shared" si="265"/>
        <v>25</v>
      </c>
      <c r="C5677" s="4">
        <f t="shared" si="266"/>
        <v>8</v>
      </c>
      <c r="D5677" s="151"/>
    </row>
    <row r="5678" spans="1:4" x14ac:dyDescent="0.25">
      <c r="A5678" s="4">
        <f t="shared" si="264"/>
        <v>8</v>
      </c>
      <c r="B5678" s="4">
        <f t="shared" si="265"/>
        <v>25</v>
      </c>
      <c r="C5678" s="4">
        <f t="shared" si="266"/>
        <v>9</v>
      </c>
      <c r="D5678" s="151"/>
    </row>
    <row r="5679" spans="1:4" x14ac:dyDescent="0.25">
      <c r="A5679" s="4">
        <f t="shared" si="264"/>
        <v>8</v>
      </c>
      <c r="B5679" s="4">
        <f t="shared" si="265"/>
        <v>25</v>
      </c>
      <c r="C5679" s="4">
        <f t="shared" si="266"/>
        <v>10</v>
      </c>
      <c r="D5679" s="151"/>
    </row>
    <row r="5680" spans="1:4" x14ac:dyDescent="0.25">
      <c r="A5680" s="4">
        <f t="shared" si="264"/>
        <v>8</v>
      </c>
      <c r="B5680" s="4">
        <f t="shared" si="265"/>
        <v>25</v>
      </c>
      <c r="C5680" s="4">
        <f t="shared" si="266"/>
        <v>11</v>
      </c>
      <c r="D5680" s="151"/>
    </row>
    <row r="5681" spans="1:4" x14ac:dyDescent="0.25">
      <c r="A5681" s="4">
        <f t="shared" si="264"/>
        <v>8</v>
      </c>
      <c r="B5681" s="4">
        <f t="shared" si="265"/>
        <v>25</v>
      </c>
      <c r="C5681" s="4">
        <f t="shared" si="266"/>
        <v>12</v>
      </c>
      <c r="D5681" s="151"/>
    </row>
    <row r="5682" spans="1:4" x14ac:dyDescent="0.25">
      <c r="A5682" s="4">
        <f t="shared" si="264"/>
        <v>8</v>
      </c>
      <c r="B5682" s="4">
        <f t="shared" si="265"/>
        <v>25</v>
      </c>
      <c r="C5682" s="4">
        <f t="shared" si="266"/>
        <v>13</v>
      </c>
      <c r="D5682" s="151"/>
    </row>
    <row r="5683" spans="1:4" x14ac:dyDescent="0.25">
      <c r="A5683" s="4">
        <f t="shared" si="264"/>
        <v>8</v>
      </c>
      <c r="B5683" s="4">
        <f t="shared" si="265"/>
        <v>25</v>
      </c>
      <c r="C5683" s="4">
        <f t="shared" si="266"/>
        <v>14</v>
      </c>
      <c r="D5683" s="151"/>
    </row>
    <row r="5684" spans="1:4" x14ac:dyDescent="0.25">
      <c r="A5684" s="4">
        <f t="shared" si="264"/>
        <v>8</v>
      </c>
      <c r="B5684" s="4">
        <f t="shared" si="265"/>
        <v>25</v>
      </c>
      <c r="C5684" s="4">
        <f t="shared" si="266"/>
        <v>15</v>
      </c>
      <c r="D5684" s="151"/>
    </row>
    <row r="5685" spans="1:4" x14ac:dyDescent="0.25">
      <c r="A5685" s="4">
        <f t="shared" si="264"/>
        <v>8</v>
      </c>
      <c r="B5685" s="4">
        <f t="shared" si="265"/>
        <v>25</v>
      </c>
      <c r="C5685" s="4">
        <f t="shared" si="266"/>
        <v>16</v>
      </c>
      <c r="D5685" s="151"/>
    </row>
    <row r="5686" spans="1:4" x14ac:dyDescent="0.25">
      <c r="A5686" s="4">
        <f t="shared" si="264"/>
        <v>8</v>
      </c>
      <c r="B5686" s="4">
        <f t="shared" si="265"/>
        <v>25</v>
      </c>
      <c r="C5686" s="4">
        <f t="shared" si="266"/>
        <v>17</v>
      </c>
      <c r="D5686" s="151"/>
    </row>
    <row r="5687" spans="1:4" x14ac:dyDescent="0.25">
      <c r="A5687" s="4">
        <f t="shared" si="264"/>
        <v>8</v>
      </c>
      <c r="B5687" s="4">
        <f t="shared" si="265"/>
        <v>25</v>
      </c>
      <c r="C5687" s="4">
        <f t="shared" si="266"/>
        <v>18</v>
      </c>
      <c r="D5687" s="151"/>
    </row>
    <row r="5688" spans="1:4" x14ac:dyDescent="0.25">
      <c r="A5688" s="4">
        <f t="shared" si="264"/>
        <v>8</v>
      </c>
      <c r="B5688" s="4">
        <f t="shared" si="265"/>
        <v>25</v>
      </c>
      <c r="C5688" s="4">
        <f t="shared" si="266"/>
        <v>19</v>
      </c>
      <c r="D5688" s="151"/>
    </row>
    <row r="5689" spans="1:4" x14ac:dyDescent="0.25">
      <c r="A5689" s="4">
        <f t="shared" si="264"/>
        <v>8</v>
      </c>
      <c r="B5689" s="4">
        <f t="shared" si="265"/>
        <v>25</v>
      </c>
      <c r="C5689" s="4">
        <f t="shared" si="266"/>
        <v>20</v>
      </c>
      <c r="D5689" s="151"/>
    </row>
    <row r="5690" spans="1:4" x14ac:dyDescent="0.25">
      <c r="A5690" s="4">
        <f t="shared" si="264"/>
        <v>8</v>
      </c>
      <c r="B5690" s="4">
        <f t="shared" si="265"/>
        <v>25</v>
      </c>
      <c r="C5690" s="4">
        <f t="shared" si="266"/>
        <v>21</v>
      </c>
      <c r="D5690" s="151"/>
    </row>
    <row r="5691" spans="1:4" x14ac:dyDescent="0.25">
      <c r="A5691" s="4">
        <f t="shared" si="264"/>
        <v>8</v>
      </c>
      <c r="B5691" s="4">
        <f t="shared" si="265"/>
        <v>25</v>
      </c>
      <c r="C5691" s="4">
        <f t="shared" si="266"/>
        <v>22</v>
      </c>
      <c r="D5691" s="151"/>
    </row>
    <row r="5692" spans="1:4" x14ac:dyDescent="0.25">
      <c r="A5692" s="4">
        <f t="shared" si="264"/>
        <v>8</v>
      </c>
      <c r="B5692" s="4">
        <f t="shared" si="265"/>
        <v>25</v>
      </c>
      <c r="C5692" s="4">
        <f t="shared" si="266"/>
        <v>23</v>
      </c>
      <c r="D5692" s="151"/>
    </row>
    <row r="5693" spans="1:4" x14ac:dyDescent="0.25">
      <c r="A5693" s="4">
        <f t="shared" si="264"/>
        <v>8</v>
      </c>
      <c r="B5693" s="4">
        <f t="shared" si="265"/>
        <v>25</v>
      </c>
      <c r="C5693" s="4">
        <f t="shared" si="266"/>
        <v>24</v>
      </c>
      <c r="D5693" s="151"/>
    </row>
    <row r="5694" spans="1:4" x14ac:dyDescent="0.25">
      <c r="A5694" s="4">
        <f t="shared" si="264"/>
        <v>8</v>
      </c>
      <c r="B5694" s="4">
        <f t="shared" si="265"/>
        <v>26</v>
      </c>
      <c r="C5694" s="4">
        <f t="shared" si="266"/>
        <v>1</v>
      </c>
      <c r="D5694" s="151"/>
    </row>
    <row r="5695" spans="1:4" x14ac:dyDescent="0.25">
      <c r="A5695" s="4">
        <f t="shared" si="264"/>
        <v>8</v>
      </c>
      <c r="B5695" s="4">
        <f t="shared" si="265"/>
        <v>26</v>
      </c>
      <c r="C5695" s="4">
        <f t="shared" si="266"/>
        <v>2</v>
      </c>
      <c r="D5695" s="151"/>
    </row>
    <row r="5696" spans="1:4" x14ac:dyDescent="0.25">
      <c r="A5696" s="4">
        <f t="shared" si="264"/>
        <v>8</v>
      </c>
      <c r="B5696" s="4">
        <f t="shared" si="265"/>
        <v>26</v>
      </c>
      <c r="C5696" s="4">
        <f t="shared" si="266"/>
        <v>3</v>
      </c>
      <c r="D5696" s="151"/>
    </row>
    <row r="5697" spans="1:4" x14ac:dyDescent="0.25">
      <c r="A5697" s="4">
        <f t="shared" si="264"/>
        <v>8</v>
      </c>
      <c r="B5697" s="4">
        <f t="shared" si="265"/>
        <v>26</v>
      </c>
      <c r="C5697" s="4">
        <f t="shared" si="266"/>
        <v>4</v>
      </c>
      <c r="D5697" s="151"/>
    </row>
    <row r="5698" spans="1:4" x14ac:dyDescent="0.25">
      <c r="A5698" s="4">
        <f t="shared" si="264"/>
        <v>8</v>
      </c>
      <c r="B5698" s="4">
        <f t="shared" si="265"/>
        <v>26</v>
      </c>
      <c r="C5698" s="4">
        <f t="shared" si="266"/>
        <v>5</v>
      </c>
      <c r="D5698" s="151"/>
    </row>
    <row r="5699" spans="1:4" x14ac:dyDescent="0.25">
      <c r="A5699" s="4">
        <f t="shared" si="264"/>
        <v>8</v>
      </c>
      <c r="B5699" s="4">
        <f t="shared" si="265"/>
        <v>26</v>
      </c>
      <c r="C5699" s="4">
        <f t="shared" si="266"/>
        <v>6</v>
      </c>
      <c r="D5699" s="151"/>
    </row>
    <row r="5700" spans="1:4" x14ac:dyDescent="0.25">
      <c r="A5700" s="4">
        <f t="shared" si="264"/>
        <v>8</v>
      </c>
      <c r="B5700" s="4">
        <f t="shared" si="265"/>
        <v>26</v>
      </c>
      <c r="C5700" s="4">
        <f t="shared" si="266"/>
        <v>7</v>
      </c>
      <c r="D5700" s="151"/>
    </row>
    <row r="5701" spans="1:4" x14ac:dyDescent="0.25">
      <c r="A5701" s="4">
        <f t="shared" si="264"/>
        <v>8</v>
      </c>
      <c r="B5701" s="4">
        <f t="shared" si="265"/>
        <v>26</v>
      </c>
      <c r="C5701" s="4">
        <f t="shared" si="266"/>
        <v>8</v>
      </c>
      <c r="D5701" s="151"/>
    </row>
    <row r="5702" spans="1:4" x14ac:dyDescent="0.25">
      <c r="A5702" s="4">
        <f t="shared" si="264"/>
        <v>8</v>
      </c>
      <c r="B5702" s="4">
        <f t="shared" si="265"/>
        <v>26</v>
      </c>
      <c r="C5702" s="4">
        <f t="shared" si="266"/>
        <v>9</v>
      </c>
      <c r="D5702" s="151"/>
    </row>
    <row r="5703" spans="1:4" x14ac:dyDescent="0.25">
      <c r="A5703" s="4">
        <f t="shared" si="264"/>
        <v>8</v>
      </c>
      <c r="B5703" s="4">
        <f t="shared" si="265"/>
        <v>26</v>
      </c>
      <c r="C5703" s="4">
        <f t="shared" si="266"/>
        <v>10</v>
      </c>
      <c r="D5703" s="151"/>
    </row>
    <row r="5704" spans="1:4" x14ac:dyDescent="0.25">
      <c r="A5704" s="4">
        <f t="shared" ref="A5704:A5767" si="267">IF(AND(B5703&lt;&gt;B5704,B5704=1),A5703+1,A5703)</f>
        <v>8</v>
      </c>
      <c r="B5704" s="4">
        <f t="shared" ref="B5704:B5767" si="268">IF(C5703=24,IF(B5703=CHOOSE(A5703,31,28,31,30,31,30,31,31,30,31,30,31),1,B5703+1),B5703)</f>
        <v>26</v>
      </c>
      <c r="C5704" s="4">
        <f t="shared" ref="C5704:C5767" si="269">IF(C5703=24,1,C5703+1)</f>
        <v>11</v>
      </c>
      <c r="D5704" s="151"/>
    </row>
    <row r="5705" spans="1:4" x14ac:dyDescent="0.25">
      <c r="A5705" s="4">
        <f t="shared" si="267"/>
        <v>8</v>
      </c>
      <c r="B5705" s="4">
        <f t="shared" si="268"/>
        <v>26</v>
      </c>
      <c r="C5705" s="4">
        <f t="shared" si="269"/>
        <v>12</v>
      </c>
      <c r="D5705" s="151"/>
    </row>
    <row r="5706" spans="1:4" x14ac:dyDescent="0.25">
      <c r="A5706" s="4">
        <f t="shared" si="267"/>
        <v>8</v>
      </c>
      <c r="B5706" s="4">
        <f t="shared" si="268"/>
        <v>26</v>
      </c>
      <c r="C5706" s="4">
        <f t="shared" si="269"/>
        <v>13</v>
      </c>
      <c r="D5706" s="151"/>
    </row>
    <row r="5707" spans="1:4" x14ac:dyDescent="0.25">
      <c r="A5707" s="4">
        <f t="shared" si="267"/>
        <v>8</v>
      </c>
      <c r="B5707" s="4">
        <f t="shared" si="268"/>
        <v>26</v>
      </c>
      <c r="C5707" s="4">
        <f t="shared" si="269"/>
        <v>14</v>
      </c>
      <c r="D5707" s="151"/>
    </row>
    <row r="5708" spans="1:4" x14ac:dyDescent="0.25">
      <c r="A5708" s="4">
        <f t="shared" si="267"/>
        <v>8</v>
      </c>
      <c r="B5708" s="4">
        <f t="shared" si="268"/>
        <v>26</v>
      </c>
      <c r="C5708" s="4">
        <f t="shared" si="269"/>
        <v>15</v>
      </c>
      <c r="D5708" s="151"/>
    </row>
    <row r="5709" spans="1:4" x14ac:dyDescent="0.25">
      <c r="A5709" s="4">
        <f t="shared" si="267"/>
        <v>8</v>
      </c>
      <c r="B5709" s="4">
        <f t="shared" si="268"/>
        <v>26</v>
      </c>
      <c r="C5709" s="4">
        <f t="shared" si="269"/>
        <v>16</v>
      </c>
      <c r="D5709" s="151"/>
    </row>
    <row r="5710" spans="1:4" x14ac:dyDescent="0.25">
      <c r="A5710" s="4">
        <f t="shared" si="267"/>
        <v>8</v>
      </c>
      <c r="B5710" s="4">
        <f t="shared" si="268"/>
        <v>26</v>
      </c>
      <c r="C5710" s="4">
        <f t="shared" si="269"/>
        <v>17</v>
      </c>
      <c r="D5710" s="151"/>
    </row>
    <row r="5711" spans="1:4" x14ac:dyDescent="0.25">
      <c r="A5711" s="4">
        <f t="shared" si="267"/>
        <v>8</v>
      </c>
      <c r="B5711" s="4">
        <f t="shared" si="268"/>
        <v>26</v>
      </c>
      <c r="C5711" s="4">
        <f t="shared" si="269"/>
        <v>18</v>
      </c>
      <c r="D5711" s="151"/>
    </row>
    <row r="5712" spans="1:4" x14ac:dyDescent="0.25">
      <c r="A5712" s="4">
        <f t="shared" si="267"/>
        <v>8</v>
      </c>
      <c r="B5712" s="4">
        <f t="shared" si="268"/>
        <v>26</v>
      </c>
      <c r="C5712" s="4">
        <f t="shared" si="269"/>
        <v>19</v>
      </c>
      <c r="D5712" s="151"/>
    </row>
    <row r="5713" spans="1:4" x14ac:dyDescent="0.25">
      <c r="A5713" s="4">
        <f t="shared" si="267"/>
        <v>8</v>
      </c>
      <c r="B5713" s="4">
        <f t="shared" si="268"/>
        <v>26</v>
      </c>
      <c r="C5713" s="4">
        <f t="shared" si="269"/>
        <v>20</v>
      </c>
      <c r="D5713" s="151"/>
    </row>
    <row r="5714" spans="1:4" x14ac:dyDescent="0.25">
      <c r="A5714" s="4">
        <f t="shared" si="267"/>
        <v>8</v>
      </c>
      <c r="B5714" s="4">
        <f t="shared" si="268"/>
        <v>26</v>
      </c>
      <c r="C5714" s="4">
        <f t="shared" si="269"/>
        <v>21</v>
      </c>
      <c r="D5714" s="151"/>
    </row>
    <row r="5715" spans="1:4" x14ac:dyDescent="0.25">
      <c r="A5715" s="4">
        <f t="shared" si="267"/>
        <v>8</v>
      </c>
      <c r="B5715" s="4">
        <f t="shared" si="268"/>
        <v>26</v>
      </c>
      <c r="C5715" s="4">
        <f t="shared" si="269"/>
        <v>22</v>
      </c>
      <c r="D5715" s="151"/>
    </row>
    <row r="5716" spans="1:4" x14ac:dyDescent="0.25">
      <c r="A5716" s="4">
        <f t="shared" si="267"/>
        <v>8</v>
      </c>
      <c r="B5716" s="4">
        <f t="shared" si="268"/>
        <v>26</v>
      </c>
      <c r="C5716" s="4">
        <f t="shared" si="269"/>
        <v>23</v>
      </c>
      <c r="D5716" s="151"/>
    </row>
    <row r="5717" spans="1:4" x14ac:dyDescent="0.25">
      <c r="A5717" s="4">
        <f t="shared" si="267"/>
        <v>8</v>
      </c>
      <c r="B5717" s="4">
        <f t="shared" si="268"/>
        <v>26</v>
      </c>
      <c r="C5717" s="4">
        <f t="shared" si="269"/>
        <v>24</v>
      </c>
      <c r="D5717" s="151"/>
    </row>
    <row r="5718" spans="1:4" x14ac:dyDescent="0.25">
      <c r="A5718" s="4">
        <f t="shared" si="267"/>
        <v>8</v>
      </c>
      <c r="B5718" s="4">
        <f t="shared" si="268"/>
        <v>27</v>
      </c>
      <c r="C5718" s="4">
        <f t="shared" si="269"/>
        <v>1</v>
      </c>
      <c r="D5718" s="151"/>
    </row>
    <row r="5719" spans="1:4" x14ac:dyDescent="0.25">
      <c r="A5719" s="4">
        <f t="shared" si="267"/>
        <v>8</v>
      </c>
      <c r="B5719" s="4">
        <f t="shared" si="268"/>
        <v>27</v>
      </c>
      <c r="C5719" s="4">
        <f t="shared" si="269"/>
        <v>2</v>
      </c>
      <c r="D5719" s="151"/>
    </row>
    <row r="5720" spans="1:4" x14ac:dyDescent="0.25">
      <c r="A5720" s="4">
        <f t="shared" si="267"/>
        <v>8</v>
      </c>
      <c r="B5720" s="4">
        <f t="shared" si="268"/>
        <v>27</v>
      </c>
      <c r="C5720" s="4">
        <f t="shared" si="269"/>
        <v>3</v>
      </c>
      <c r="D5720" s="151"/>
    </row>
    <row r="5721" spans="1:4" x14ac:dyDescent="0.25">
      <c r="A5721" s="4">
        <f t="shared" si="267"/>
        <v>8</v>
      </c>
      <c r="B5721" s="4">
        <f t="shared" si="268"/>
        <v>27</v>
      </c>
      <c r="C5721" s="4">
        <f t="shared" si="269"/>
        <v>4</v>
      </c>
      <c r="D5721" s="151"/>
    </row>
    <row r="5722" spans="1:4" x14ac:dyDescent="0.25">
      <c r="A5722" s="4">
        <f t="shared" si="267"/>
        <v>8</v>
      </c>
      <c r="B5722" s="4">
        <f t="shared" si="268"/>
        <v>27</v>
      </c>
      <c r="C5722" s="4">
        <f t="shared" si="269"/>
        <v>5</v>
      </c>
      <c r="D5722" s="151"/>
    </row>
    <row r="5723" spans="1:4" x14ac:dyDescent="0.25">
      <c r="A5723" s="4">
        <f t="shared" si="267"/>
        <v>8</v>
      </c>
      <c r="B5723" s="4">
        <f t="shared" si="268"/>
        <v>27</v>
      </c>
      <c r="C5723" s="4">
        <f t="shared" si="269"/>
        <v>6</v>
      </c>
      <c r="D5723" s="151"/>
    </row>
    <row r="5724" spans="1:4" x14ac:dyDescent="0.25">
      <c r="A5724" s="4">
        <f t="shared" si="267"/>
        <v>8</v>
      </c>
      <c r="B5724" s="4">
        <f t="shared" si="268"/>
        <v>27</v>
      </c>
      <c r="C5724" s="4">
        <f t="shared" si="269"/>
        <v>7</v>
      </c>
      <c r="D5724" s="151"/>
    </row>
    <row r="5725" spans="1:4" x14ac:dyDescent="0.25">
      <c r="A5725" s="4">
        <f t="shared" si="267"/>
        <v>8</v>
      </c>
      <c r="B5725" s="4">
        <f t="shared" si="268"/>
        <v>27</v>
      </c>
      <c r="C5725" s="4">
        <f t="shared" si="269"/>
        <v>8</v>
      </c>
      <c r="D5725" s="151"/>
    </row>
    <row r="5726" spans="1:4" x14ac:dyDescent="0.25">
      <c r="A5726" s="4">
        <f t="shared" si="267"/>
        <v>8</v>
      </c>
      <c r="B5726" s="4">
        <f t="shared" si="268"/>
        <v>27</v>
      </c>
      <c r="C5726" s="4">
        <f t="shared" si="269"/>
        <v>9</v>
      </c>
      <c r="D5726" s="151"/>
    </row>
    <row r="5727" spans="1:4" x14ac:dyDescent="0.25">
      <c r="A5727" s="4">
        <f t="shared" si="267"/>
        <v>8</v>
      </c>
      <c r="B5727" s="4">
        <f t="shared" si="268"/>
        <v>27</v>
      </c>
      <c r="C5727" s="4">
        <f t="shared" si="269"/>
        <v>10</v>
      </c>
      <c r="D5727" s="151"/>
    </row>
    <row r="5728" spans="1:4" x14ac:dyDescent="0.25">
      <c r="A5728" s="4">
        <f t="shared" si="267"/>
        <v>8</v>
      </c>
      <c r="B5728" s="4">
        <f t="shared" si="268"/>
        <v>27</v>
      </c>
      <c r="C5728" s="4">
        <f t="shared" si="269"/>
        <v>11</v>
      </c>
      <c r="D5728" s="151"/>
    </row>
    <row r="5729" spans="1:4" x14ac:dyDescent="0.25">
      <c r="A5729" s="4">
        <f t="shared" si="267"/>
        <v>8</v>
      </c>
      <c r="B5729" s="4">
        <f t="shared" si="268"/>
        <v>27</v>
      </c>
      <c r="C5729" s="4">
        <f t="shared" si="269"/>
        <v>12</v>
      </c>
      <c r="D5729" s="151"/>
    </row>
    <row r="5730" spans="1:4" x14ac:dyDescent="0.25">
      <c r="A5730" s="4">
        <f t="shared" si="267"/>
        <v>8</v>
      </c>
      <c r="B5730" s="4">
        <f t="shared" si="268"/>
        <v>27</v>
      </c>
      <c r="C5730" s="4">
        <f t="shared" si="269"/>
        <v>13</v>
      </c>
      <c r="D5730" s="151"/>
    </row>
    <row r="5731" spans="1:4" x14ac:dyDescent="0.25">
      <c r="A5731" s="4">
        <f t="shared" si="267"/>
        <v>8</v>
      </c>
      <c r="B5731" s="4">
        <f t="shared" si="268"/>
        <v>27</v>
      </c>
      <c r="C5731" s="4">
        <f t="shared" si="269"/>
        <v>14</v>
      </c>
      <c r="D5731" s="151"/>
    </row>
    <row r="5732" spans="1:4" x14ac:dyDescent="0.25">
      <c r="A5732" s="4">
        <f t="shared" si="267"/>
        <v>8</v>
      </c>
      <c r="B5732" s="4">
        <f t="shared" si="268"/>
        <v>27</v>
      </c>
      <c r="C5732" s="4">
        <f t="shared" si="269"/>
        <v>15</v>
      </c>
      <c r="D5732" s="151"/>
    </row>
    <row r="5733" spans="1:4" x14ac:dyDescent="0.25">
      <c r="A5733" s="4">
        <f t="shared" si="267"/>
        <v>8</v>
      </c>
      <c r="B5733" s="4">
        <f t="shared" si="268"/>
        <v>27</v>
      </c>
      <c r="C5733" s="4">
        <f t="shared" si="269"/>
        <v>16</v>
      </c>
      <c r="D5733" s="151"/>
    </row>
    <row r="5734" spans="1:4" x14ac:dyDescent="0.25">
      <c r="A5734" s="4">
        <f t="shared" si="267"/>
        <v>8</v>
      </c>
      <c r="B5734" s="4">
        <f t="shared" si="268"/>
        <v>27</v>
      </c>
      <c r="C5734" s="4">
        <f t="shared" si="269"/>
        <v>17</v>
      </c>
      <c r="D5734" s="151"/>
    </row>
    <row r="5735" spans="1:4" x14ac:dyDescent="0.25">
      <c r="A5735" s="4">
        <f t="shared" si="267"/>
        <v>8</v>
      </c>
      <c r="B5735" s="4">
        <f t="shared" si="268"/>
        <v>27</v>
      </c>
      <c r="C5735" s="4">
        <f t="shared" si="269"/>
        <v>18</v>
      </c>
      <c r="D5735" s="151"/>
    </row>
    <row r="5736" spans="1:4" x14ac:dyDescent="0.25">
      <c r="A5736" s="4">
        <f t="shared" si="267"/>
        <v>8</v>
      </c>
      <c r="B5736" s="4">
        <f t="shared" si="268"/>
        <v>27</v>
      </c>
      <c r="C5736" s="4">
        <f t="shared" si="269"/>
        <v>19</v>
      </c>
      <c r="D5736" s="151"/>
    </row>
    <row r="5737" spans="1:4" x14ac:dyDescent="0.25">
      <c r="A5737" s="4">
        <f t="shared" si="267"/>
        <v>8</v>
      </c>
      <c r="B5737" s="4">
        <f t="shared" si="268"/>
        <v>27</v>
      </c>
      <c r="C5737" s="4">
        <f t="shared" si="269"/>
        <v>20</v>
      </c>
      <c r="D5737" s="151"/>
    </row>
    <row r="5738" spans="1:4" x14ac:dyDescent="0.25">
      <c r="A5738" s="4">
        <f t="shared" si="267"/>
        <v>8</v>
      </c>
      <c r="B5738" s="4">
        <f t="shared" si="268"/>
        <v>27</v>
      </c>
      <c r="C5738" s="4">
        <f t="shared" si="269"/>
        <v>21</v>
      </c>
      <c r="D5738" s="151"/>
    </row>
    <row r="5739" spans="1:4" x14ac:dyDescent="0.25">
      <c r="A5739" s="4">
        <f t="shared" si="267"/>
        <v>8</v>
      </c>
      <c r="B5739" s="4">
        <f t="shared" si="268"/>
        <v>27</v>
      </c>
      <c r="C5739" s="4">
        <f t="shared" si="269"/>
        <v>22</v>
      </c>
      <c r="D5739" s="151"/>
    </row>
    <row r="5740" spans="1:4" x14ac:dyDescent="0.25">
      <c r="A5740" s="4">
        <f t="shared" si="267"/>
        <v>8</v>
      </c>
      <c r="B5740" s="4">
        <f t="shared" si="268"/>
        <v>27</v>
      </c>
      <c r="C5740" s="4">
        <f t="shared" si="269"/>
        <v>23</v>
      </c>
      <c r="D5740" s="151"/>
    </row>
    <row r="5741" spans="1:4" x14ac:dyDescent="0.25">
      <c r="A5741" s="4">
        <f t="shared" si="267"/>
        <v>8</v>
      </c>
      <c r="B5741" s="4">
        <f t="shared" si="268"/>
        <v>27</v>
      </c>
      <c r="C5741" s="4">
        <f t="shared" si="269"/>
        <v>24</v>
      </c>
      <c r="D5741" s="151"/>
    </row>
    <row r="5742" spans="1:4" x14ac:dyDescent="0.25">
      <c r="A5742" s="4">
        <f t="shared" si="267"/>
        <v>8</v>
      </c>
      <c r="B5742" s="4">
        <f t="shared" si="268"/>
        <v>28</v>
      </c>
      <c r="C5742" s="4">
        <f t="shared" si="269"/>
        <v>1</v>
      </c>
      <c r="D5742" s="151"/>
    </row>
    <row r="5743" spans="1:4" x14ac:dyDescent="0.25">
      <c r="A5743" s="4">
        <f t="shared" si="267"/>
        <v>8</v>
      </c>
      <c r="B5743" s="4">
        <f t="shared" si="268"/>
        <v>28</v>
      </c>
      <c r="C5743" s="4">
        <f t="shared" si="269"/>
        <v>2</v>
      </c>
      <c r="D5743" s="151"/>
    </row>
    <row r="5744" spans="1:4" x14ac:dyDescent="0.25">
      <c r="A5744" s="4">
        <f t="shared" si="267"/>
        <v>8</v>
      </c>
      <c r="B5744" s="4">
        <f t="shared" si="268"/>
        <v>28</v>
      </c>
      <c r="C5744" s="4">
        <f t="shared" si="269"/>
        <v>3</v>
      </c>
      <c r="D5744" s="151"/>
    </row>
    <row r="5745" spans="1:4" x14ac:dyDescent="0.25">
      <c r="A5745" s="4">
        <f t="shared" si="267"/>
        <v>8</v>
      </c>
      <c r="B5745" s="4">
        <f t="shared" si="268"/>
        <v>28</v>
      </c>
      <c r="C5745" s="4">
        <f t="shared" si="269"/>
        <v>4</v>
      </c>
      <c r="D5745" s="151"/>
    </row>
    <row r="5746" spans="1:4" x14ac:dyDescent="0.25">
      <c r="A5746" s="4">
        <f t="shared" si="267"/>
        <v>8</v>
      </c>
      <c r="B5746" s="4">
        <f t="shared" si="268"/>
        <v>28</v>
      </c>
      <c r="C5746" s="4">
        <f t="shared" si="269"/>
        <v>5</v>
      </c>
      <c r="D5746" s="151"/>
    </row>
    <row r="5747" spans="1:4" x14ac:dyDescent="0.25">
      <c r="A5747" s="4">
        <f t="shared" si="267"/>
        <v>8</v>
      </c>
      <c r="B5747" s="4">
        <f t="shared" si="268"/>
        <v>28</v>
      </c>
      <c r="C5747" s="4">
        <f t="shared" si="269"/>
        <v>6</v>
      </c>
      <c r="D5747" s="151"/>
    </row>
    <row r="5748" spans="1:4" x14ac:dyDescent="0.25">
      <c r="A5748" s="4">
        <f t="shared" si="267"/>
        <v>8</v>
      </c>
      <c r="B5748" s="4">
        <f t="shared" si="268"/>
        <v>28</v>
      </c>
      <c r="C5748" s="4">
        <f t="shared" si="269"/>
        <v>7</v>
      </c>
      <c r="D5748" s="151"/>
    </row>
    <row r="5749" spans="1:4" x14ac:dyDescent="0.25">
      <c r="A5749" s="4">
        <f t="shared" si="267"/>
        <v>8</v>
      </c>
      <c r="B5749" s="4">
        <f t="shared" si="268"/>
        <v>28</v>
      </c>
      <c r="C5749" s="4">
        <f t="shared" si="269"/>
        <v>8</v>
      </c>
      <c r="D5749" s="151"/>
    </row>
    <row r="5750" spans="1:4" x14ac:dyDescent="0.25">
      <c r="A5750" s="4">
        <f t="shared" si="267"/>
        <v>8</v>
      </c>
      <c r="B5750" s="4">
        <f t="shared" si="268"/>
        <v>28</v>
      </c>
      <c r="C5750" s="4">
        <f t="shared" si="269"/>
        <v>9</v>
      </c>
      <c r="D5750" s="151"/>
    </row>
    <row r="5751" spans="1:4" x14ac:dyDescent="0.25">
      <c r="A5751" s="4">
        <f t="shared" si="267"/>
        <v>8</v>
      </c>
      <c r="B5751" s="4">
        <f t="shared" si="268"/>
        <v>28</v>
      </c>
      <c r="C5751" s="4">
        <f t="shared" si="269"/>
        <v>10</v>
      </c>
      <c r="D5751" s="151"/>
    </row>
    <row r="5752" spans="1:4" x14ac:dyDescent="0.25">
      <c r="A5752" s="4">
        <f t="shared" si="267"/>
        <v>8</v>
      </c>
      <c r="B5752" s="4">
        <f t="shared" si="268"/>
        <v>28</v>
      </c>
      <c r="C5752" s="4">
        <f t="shared" si="269"/>
        <v>11</v>
      </c>
      <c r="D5752" s="151"/>
    </row>
    <row r="5753" spans="1:4" x14ac:dyDescent="0.25">
      <c r="A5753" s="4">
        <f t="shared" si="267"/>
        <v>8</v>
      </c>
      <c r="B5753" s="4">
        <f t="shared" si="268"/>
        <v>28</v>
      </c>
      <c r="C5753" s="4">
        <f t="shared" si="269"/>
        <v>12</v>
      </c>
      <c r="D5753" s="151"/>
    </row>
    <row r="5754" spans="1:4" x14ac:dyDescent="0.25">
      <c r="A5754" s="4">
        <f t="shared" si="267"/>
        <v>8</v>
      </c>
      <c r="B5754" s="4">
        <f t="shared" si="268"/>
        <v>28</v>
      </c>
      <c r="C5754" s="4">
        <f t="shared" si="269"/>
        <v>13</v>
      </c>
      <c r="D5754" s="151"/>
    </row>
    <row r="5755" spans="1:4" x14ac:dyDescent="0.25">
      <c r="A5755" s="4">
        <f t="shared" si="267"/>
        <v>8</v>
      </c>
      <c r="B5755" s="4">
        <f t="shared" si="268"/>
        <v>28</v>
      </c>
      <c r="C5755" s="4">
        <f t="shared" si="269"/>
        <v>14</v>
      </c>
      <c r="D5755" s="151"/>
    </row>
    <row r="5756" spans="1:4" x14ac:dyDescent="0.25">
      <c r="A5756" s="4">
        <f t="shared" si="267"/>
        <v>8</v>
      </c>
      <c r="B5756" s="4">
        <f t="shared" si="268"/>
        <v>28</v>
      </c>
      <c r="C5756" s="4">
        <f t="shared" si="269"/>
        <v>15</v>
      </c>
      <c r="D5756" s="151"/>
    </row>
    <row r="5757" spans="1:4" x14ac:dyDescent="0.25">
      <c r="A5757" s="4">
        <f t="shared" si="267"/>
        <v>8</v>
      </c>
      <c r="B5757" s="4">
        <f t="shared" si="268"/>
        <v>28</v>
      </c>
      <c r="C5757" s="4">
        <f t="shared" si="269"/>
        <v>16</v>
      </c>
      <c r="D5757" s="151"/>
    </row>
    <row r="5758" spans="1:4" x14ac:dyDescent="0.25">
      <c r="A5758" s="4">
        <f t="shared" si="267"/>
        <v>8</v>
      </c>
      <c r="B5758" s="4">
        <f t="shared" si="268"/>
        <v>28</v>
      </c>
      <c r="C5758" s="4">
        <f t="shared" si="269"/>
        <v>17</v>
      </c>
      <c r="D5758" s="151"/>
    </row>
    <row r="5759" spans="1:4" x14ac:dyDescent="0.25">
      <c r="A5759" s="4">
        <f t="shared" si="267"/>
        <v>8</v>
      </c>
      <c r="B5759" s="4">
        <f t="shared" si="268"/>
        <v>28</v>
      </c>
      <c r="C5759" s="4">
        <f t="shared" si="269"/>
        <v>18</v>
      </c>
      <c r="D5759" s="151"/>
    </row>
    <row r="5760" spans="1:4" x14ac:dyDescent="0.25">
      <c r="A5760" s="4">
        <f t="shared" si="267"/>
        <v>8</v>
      </c>
      <c r="B5760" s="4">
        <f t="shared" si="268"/>
        <v>28</v>
      </c>
      <c r="C5760" s="4">
        <f t="shared" si="269"/>
        <v>19</v>
      </c>
      <c r="D5760" s="151"/>
    </row>
    <row r="5761" spans="1:4" x14ac:dyDescent="0.25">
      <c r="A5761" s="4">
        <f t="shared" si="267"/>
        <v>8</v>
      </c>
      <c r="B5761" s="4">
        <f t="shared" si="268"/>
        <v>28</v>
      </c>
      <c r="C5761" s="4">
        <f t="shared" si="269"/>
        <v>20</v>
      </c>
      <c r="D5761" s="151"/>
    </row>
    <row r="5762" spans="1:4" x14ac:dyDescent="0.25">
      <c r="A5762" s="4">
        <f t="shared" si="267"/>
        <v>8</v>
      </c>
      <c r="B5762" s="4">
        <f t="shared" si="268"/>
        <v>28</v>
      </c>
      <c r="C5762" s="4">
        <f t="shared" si="269"/>
        <v>21</v>
      </c>
      <c r="D5762" s="151"/>
    </row>
    <row r="5763" spans="1:4" x14ac:dyDescent="0.25">
      <c r="A5763" s="4">
        <f t="shared" si="267"/>
        <v>8</v>
      </c>
      <c r="B5763" s="4">
        <f t="shared" si="268"/>
        <v>28</v>
      </c>
      <c r="C5763" s="4">
        <f t="shared" si="269"/>
        <v>22</v>
      </c>
      <c r="D5763" s="151"/>
    </row>
    <row r="5764" spans="1:4" x14ac:dyDescent="0.25">
      <c r="A5764" s="4">
        <f t="shared" si="267"/>
        <v>8</v>
      </c>
      <c r="B5764" s="4">
        <f t="shared" si="268"/>
        <v>28</v>
      </c>
      <c r="C5764" s="4">
        <f t="shared" si="269"/>
        <v>23</v>
      </c>
      <c r="D5764" s="151"/>
    </row>
    <row r="5765" spans="1:4" x14ac:dyDescent="0.25">
      <c r="A5765" s="4">
        <f t="shared" si="267"/>
        <v>8</v>
      </c>
      <c r="B5765" s="4">
        <f t="shared" si="268"/>
        <v>28</v>
      </c>
      <c r="C5765" s="4">
        <f t="shared" si="269"/>
        <v>24</v>
      </c>
      <c r="D5765" s="151"/>
    </row>
    <row r="5766" spans="1:4" x14ac:dyDescent="0.25">
      <c r="A5766" s="4">
        <f t="shared" si="267"/>
        <v>8</v>
      </c>
      <c r="B5766" s="4">
        <f t="shared" si="268"/>
        <v>29</v>
      </c>
      <c r="C5766" s="4">
        <f t="shared" si="269"/>
        <v>1</v>
      </c>
      <c r="D5766" s="151"/>
    </row>
    <row r="5767" spans="1:4" x14ac:dyDescent="0.25">
      <c r="A5767" s="4">
        <f t="shared" si="267"/>
        <v>8</v>
      </c>
      <c r="B5767" s="4">
        <f t="shared" si="268"/>
        <v>29</v>
      </c>
      <c r="C5767" s="4">
        <f t="shared" si="269"/>
        <v>2</v>
      </c>
      <c r="D5767" s="151"/>
    </row>
    <row r="5768" spans="1:4" x14ac:dyDescent="0.25">
      <c r="A5768" s="4">
        <f t="shared" ref="A5768:A5831" si="270">IF(AND(B5767&lt;&gt;B5768,B5768=1),A5767+1,A5767)</f>
        <v>8</v>
      </c>
      <c r="B5768" s="4">
        <f t="shared" ref="B5768:B5831" si="271">IF(C5767=24,IF(B5767=CHOOSE(A5767,31,28,31,30,31,30,31,31,30,31,30,31),1,B5767+1),B5767)</f>
        <v>29</v>
      </c>
      <c r="C5768" s="4">
        <f t="shared" ref="C5768:C5831" si="272">IF(C5767=24,1,C5767+1)</f>
        <v>3</v>
      </c>
      <c r="D5768" s="151"/>
    </row>
    <row r="5769" spans="1:4" x14ac:dyDescent="0.25">
      <c r="A5769" s="4">
        <f t="shared" si="270"/>
        <v>8</v>
      </c>
      <c r="B5769" s="4">
        <f t="shared" si="271"/>
        <v>29</v>
      </c>
      <c r="C5769" s="4">
        <f t="shared" si="272"/>
        <v>4</v>
      </c>
      <c r="D5769" s="151"/>
    </row>
    <row r="5770" spans="1:4" x14ac:dyDescent="0.25">
      <c r="A5770" s="4">
        <f t="shared" si="270"/>
        <v>8</v>
      </c>
      <c r="B5770" s="4">
        <f t="shared" si="271"/>
        <v>29</v>
      </c>
      <c r="C5770" s="4">
        <f t="shared" si="272"/>
        <v>5</v>
      </c>
      <c r="D5770" s="151"/>
    </row>
    <row r="5771" spans="1:4" x14ac:dyDescent="0.25">
      <c r="A5771" s="4">
        <f t="shared" si="270"/>
        <v>8</v>
      </c>
      <c r="B5771" s="4">
        <f t="shared" si="271"/>
        <v>29</v>
      </c>
      <c r="C5771" s="4">
        <f t="shared" si="272"/>
        <v>6</v>
      </c>
      <c r="D5771" s="151"/>
    </row>
    <row r="5772" spans="1:4" x14ac:dyDescent="0.25">
      <c r="A5772" s="4">
        <f t="shared" si="270"/>
        <v>8</v>
      </c>
      <c r="B5772" s="4">
        <f t="shared" si="271"/>
        <v>29</v>
      </c>
      <c r="C5772" s="4">
        <f t="shared" si="272"/>
        <v>7</v>
      </c>
      <c r="D5772" s="151"/>
    </row>
    <row r="5773" spans="1:4" x14ac:dyDescent="0.25">
      <c r="A5773" s="4">
        <f t="shared" si="270"/>
        <v>8</v>
      </c>
      <c r="B5773" s="4">
        <f t="shared" si="271"/>
        <v>29</v>
      </c>
      <c r="C5773" s="4">
        <f t="shared" si="272"/>
        <v>8</v>
      </c>
      <c r="D5773" s="151"/>
    </row>
    <row r="5774" spans="1:4" x14ac:dyDescent="0.25">
      <c r="A5774" s="4">
        <f t="shared" si="270"/>
        <v>8</v>
      </c>
      <c r="B5774" s="4">
        <f t="shared" si="271"/>
        <v>29</v>
      </c>
      <c r="C5774" s="4">
        <f t="shared" si="272"/>
        <v>9</v>
      </c>
      <c r="D5774" s="151"/>
    </row>
    <row r="5775" spans="1:4" x14ac:dyDescent="0.25">
      <c r="A5775" s="4">
        <f t="shared" si="270"/>
        <v>8</v>
      </c>
      <c r="B5775" s="4">
        <f t="shared" si="271"/>
        <v>29</v>
      </c>
      <c r="C5775" s="4">
        <f t="shared" si="272"/>
        <v>10</v>
      </c>
      <c r="D5775" s="151"/>
    </row>
    <row r="5776" spans="1:4" x14ac:dyDescent="0.25">
      <c r="A5776" s="4">
        <f t="shared" si="270"/>
        <v>8</v>
      </c>
      <c r="B5776" s="4">
        <f t="shared" si="271"/>
        <v>29</v>
      </c>
      <c r="C5776" s="4">
        <f t="shared" si="272"/>
        <v>11</v>
      </c>
      <c r="D5776" s="151"/>
    </row>
    <row r="5777" spans="1:4" x14ac:dyDescent="0.25">
      <c r="A5777" s="4">
        <f t="shared" si="270"/>
        <v>8</v>
      </c>
      <c r="B5777" s="4">
        <f t="shared" si="271"/>
        <v>29</v>
      </c>
      <c r="C5777" s="4">
        <f t="shared" si="272"/>
        <v>12</v>
      </c>
      <c r="D5777" s="151"/>
    </row>
    <row r="5778" spans="1:4" x14ac:dyDescent="0.25">
      <c r="A5778" s="4">
        <f t="shared" si="270"/>
        <v>8</v>
      </c>
      <c r="B5778" s="4">
        <f t="shared" si="271"/>
        <v>29</v>
      </c>
      <c r="C5778" s="4">
        <f t="shared" si="272"/>
        <v>13</v>
      </c>
      <c r="D5778" s="151"/>
    </row>
    <row r="5779" spans="1:4" x14ac:dyDescent="0.25">
      <c r="A5779" s="4">
        <f t="shared" si="270"/>
        <v>8</v>
      </c>
      <c r="B5779" s="4">
        <f t="shared" si="271"/>
        <v>29</v>
      </c>
      <c r="C5779" s="4">
        <f t="shared" si="272"/>
        <v>14</v>
      </c>
      <c r="D5779" s="151"/>
    </row>
    <row r="5780" spans="1:4" x14ac:dyDescent="0.25">
      <c r="A5780" s="4">
        <f t="shared" si="270"/>
        <v>8</v>
      </c>
      <c r="B5780" s="4">
        <f t="shared" si="271"/>
        <v>29</v>
      </c>
      <c r="C5780" s="4">
        <f t="shared" si="272"/>
        <v>15</v>
      </c>
      <c r="D5780" s="151"/>
    </row>
    <row r="5781" spans="1:4" x14ac:dyDescent="0.25">
      <c r="A5781" s="4">
        <f t="shared" si="270"/>
        <v>8</v>
      </c>
      <c r="B5781" s="4">
        <f t="shared" si="271"/>
        <v>29</v>
      </c>
      <c r="C5781" s="4">
        <f t="shared" si="272"/>
        <v>16</v>
      </c>
      <c r="D5781" s="151"/>
    </row>
    <row r="5782" spans="1:4" x14ac:dyDescent="0.25">
      <c r="A5782" s="4">
        <f t="shared" si="270"/>
        <v>8</v>
      </c>
      <c r="B5782" s="4">
        <f t="shared" si="271"/>
        <v>29</v>
      </c>
      <c r="C5782" s="4">
        <f t="shared" si="272"/>
        <v>17</v>
      </c>
      <c r="D5782" s="151"/>
    </row>
    <row r="5783" spans="1:4" x14ac:dyDescent="0.25">
      <c r="A5783" s="4">
        <f t="shared" si="270"/>
        <v>8</v>
      </c>
      <c r="B5783" s="4">
        <f t="shared" si="271"/>
        <v>29</v>
      </c>
      <c r="C5783" s="4">
        <f t="shared" si="272"/>
        <v>18</v>
      </c>
      <c r="D5783" s="151"/>
    </row>
    <row r="5784" spans="1:4" x14ac:dyDescent="0.25">
      <c r="A5784" s="4">
        <f t="shared" si="270"/>
        <v>8</v>
      </c>
      <c r="B5784" s="4">
        <f t="shared" si="271"/>
        <v>29</v>
      </c>
      <c r="C5784" s="4">
        <f t="shared" si="272"/>
        <v>19</v>
      </c>
      <c r="D5784" s="151"/>
    </row>
    <row r="5785" spans="1:4" x14ac:dyDescent="0.25">
      <c r="A5785" s="4">
        <f t="shared" si="270"/>
        <v>8</v>
      </c>
      <c r="B5785" s="4">
        <f t="shared" si="271"/>
        <v>29</v>
      </c>
      <c r="C5785" s="4">
        <f t="shared" si="272"/>
        <v>20</v>
      </c>
      <c r="D5785" s="151"/>
    </row>
    <row r="5786" spans="1:4" x14ac:dyDescent="0.25">
      <c r="A5786" s="4">
        <f t="shared" si="270"/>
        <v>8</v>
      </c>
      <c r="B5786" s="4">
        <f t="shared" si="271"/>
        <v>29</v>
      </c>
      <c r="C5786" s="4">
        <f t="shared" si="272"/>
        <v>21</v>
      </c>
      <c r="D5786" s="151"/>
    </row>
    <row r="5787" spans="1:4" x14ac:dyDescent="0.25">
      <c r="A5787" s="4">
        <f t="shared" si="270"/>
        <v>8</v>
      </c>
      <c r="B5787" s="4">
        <f t="shared" si="271"/>
        <v>29</v>
      </c>
      <c r="C5787" s="4">
        <f t="shared" si="272"/>
        <v>22</v>
      </c>
      <c r="D5787" s="151"/>
    </row>
    <row r="5788" spans="1:4" x14ac:dyDescent="0.25">
      <c r="A5788" s="4">
        <f t="shared" si="270"/>
        <v>8</v>
      </c>
      <c r="B5788" s="4">
        <f t="shared" si="271"/>
        <v>29</v>
      </c>
      <c r="C5788" s="4">
        <f t="shared" si="272"/>
        <v>23</v>
      </c>
      <c r="D5788" s="151"/>
    </row>
    <row r="5789" spans="1:4" x14ac:dyDescent="0.25">
      <c r="A5789" s="4">
        <f t="shared" si="270"/>
        <v>8</v>
      </c>
      <c r="B5789" s="4">
        <f t="shared" si="271"/>
        <v>29</v>
      </c>
      <c r="C5789" s="4">
        <f t="shared" si="272"/>
        <v>24</v>
      </c>
      <c r="D5789" s="151"/>
    </row>
    <row r="5790" spans="1:4" x14ac:dyDescent="0.25">
      <c r="A5790" s="4">
        <f t="shared" si="270"/>
        <v>8</v>
      </c>
      <c r="B5790" s="4">
        <f t="shared" si="271"/>
        <v>30</v>
      </c>
      <c r="C5790" s="4">
        <f t="shared" si="272"/>
        <v>1</v>
      </c>
      <c r="D5790" s="151"/>
    </row>
    <row r="5791" spans="1:4" x14ac:dyDescent="0.25">
      <c r="A5791" s="4">
        <f t="shared" si="270"/>
        <v>8</v>
      </c>
      <c r="B5791" s="4">
        <f t="shared" si="271"/>
        <v>30</v>
      </c>
      <c r="C5791" s="4">
        <f t="shared" si="272"/>
        <v>2</v>
      </c>
      <c r="D5791" s="151"/>
    </row>
    <row r="5792" spans="1:4" x14ac:dyDescent="0.25">
      <c r="A5792" s="4">
        <f t="shared" si="270"/>
        <v>8</v>
      </c>
      <c r="B5792" s="4">
        <f t="shared" si="271"/>
        <v>30</v>
      </c>
      <c r="C5792" s="4">
        <f t="shared" si="272"/>
        <v>3</v>
      </c>
      <c r="D5792" s="151"/>
    </row>
    <row r="5793" spans="1:4" x14ac:dyDescent="0.25">
      <c r="A5793" s="4">
        <f t="shared" si="270"/>
        <v>8</v>
      </c>
      <c r="B5793" s="4">
        <f t="shared" si="271"/>
        <v>30</v>
      </c>
      <c r="C5793" s="4">
        <f t="shared" si="272"/>
        <v>4</v>
      </c>
      <c r="D5793" s="151"/>
    </row>
    <row r="5794" spans="1:4" x14ac:dyDescent="0.25">
      <c r="A5794" s="4">
        <f t="shared" si="270"/>
        <v>8</v>
      </c>
      <c r="B5794" s="4">
        <f t="shared" si="271"/>
        <v>30</v>
      </c>
      <c r="C5794" s="4">
        <f t="shared" si="272"/>
        <v>5</v>
      </c>
      <c r="D5794" s="151"/>
    </row>
    <row r="5795" spans="1:4" x14ac:dyDescent="0.25">
      <c r="A5795" s="4">
        <f t="shared" si="270"/>
        <v>8</v>
      </c>
      <c r="B5795" s="4">
        <f t="shared" si="271"/>
        <v>30</v>
      </c>
      <c r="C5795" s="4">
        <f t="shared" si="272"/>
        <v>6</v>
      </c>
      <c r="D5795" s="151"/>
    </row>
    <row r="5796" spans="1:4" x14ac:dyDescent="0.25">
      <c r="A5796" s="4">
        <f t="shared" si="270"/>
        <v>8</v>
      </c>
      <c r="B5796" s="4">
        <f t="shared" si="271"/>
        <v>30</v>
      </c>
      <c r="C5796" s="4">
        <f t="shared" si="272"/>
        <v>7</v>
      </c>
      <c r="D5796" s="151"/>
    </row>
    <row r="5797" spans="1:4" x14ac:dyDescent="0.25">
      <c r="A5797" s="4">
        <f t="shared" si="270"/>
        <v>8</v>
      </c>
      <c r="B5797" s="4">
        <f t="shared" si="271"/>
        <v>30</v>
      </c>
      <c r="C5797" s="4">
        <f t="shared" si="272"/>
        <v>8</v>
      </c>
      <c r="D5797" s="151"/>
    </row>
    <row r="5798" spans="1:4" x14ac:dyDescent="0.25">
      <c r="A5798" s="4">
        <f t="shared" si="270"/>
        <v>8</v>
      </c>
      <c r="B5798" s="4">
        <f t="shared" si="271"/>
        <v>30</v>
      </c>
      <c r="C5798" s="4">
        <f t="shared" si="272"/>
        <v>9</v>
      </c>
      <c r="D5798" s="151"/>
    </row>
    <row r="5799" spans="1:4" x14ac:dyDescent="0.25">
      <c r="A5799" s="4">
        <f t="shared" si="270"/>
        <v>8</v>
      </c>
      <c r="B5799" s="4">
        <f t="shared" si="271"/>
        <v>30</v>
      </c>
      <c r="C5799" s="4">
        <f t="shared" si="272"/>
        <v>10</v>
      </c>
      <c r="D5799" s="151"/>
    </row>
    <row r="5800" spans="1:4" x14ac:dyDescent="0.25">
      <c r="A5800" s="4">
        <f t="shared" si="270"/>
        <v>8</v>
      </c>
      <c r="B5800" s="4">
        <f t="shared" si="271"/>
        <v>30</v>
      </c>
      <c r="C5800" s="4">
        <f t="shared" si="272"/>
        <v>11</v>
      </c>
      <c r="D5800" s="151"/>
    </row>
    <row r="5801" spans="1:4" x14ac:dyDescent="0.25">
      <c r="A5801" s="4">
        <f t="shared" si="270"/>
        <v>8</v>
      </c>
      <c r="B5801" s="4">
        <f t="shared" si="271"/>
        <v>30</v>
      </c>
      <c r="C5801" s="4">
        <f t="shared" si="272"/>
        <v>12</v>
      </c>
      <c r="D5801" s="151"/>
    </row>
    <row r="5802" spans="1:4" x14ac:dyDescent="0.25">
      <c r="A5802" s="4">
        <f t="shared" si="270"/>
        <v>8</v>
      </c>
      <c r="B5802" s="4">
        <f t="shared" si="271"/>
        <v>30</v>
      </c>
      <c r="C5802" s="4">
        <f t="shared" si="272"/>
        <v>13</v>
      </c>
      <c r="D5802" s="151"/>
    </row>
    <row r="5803" spans="1:4" x14ac:dyDescent="0.25">
      <c r="A5803" s="4">
        <f t="shared" si="270"/>
        <v>8</v>
      </c>
      <c r="B5803" s="4">
        <f t="shared" si="271"/>
        <v>30</v>
      </c>
      <c r="C5803" s="4">
        <f t="shared" si="272"/>
        <v>14</v>
      </c>
      <c r="D5803" s="151"/>
    </row>
    <row r="5804" spans="1:4" x14ac:dyDescent="0.25">
      <c r="A5804" s="4">
        <f t="shared" si="270"/>
        <v>8</v>
      </c>
      <c r="B5804" s="4">
        <f t="shared" si="271"/>
        <v>30</v>
      </c>
      <c r="C5804" s="4">
        <f t="shared" si="272"/>
        <v>15</v>
      </c>
      <c r="D5804" s="151"/>
    </row>
    <row r="5805" spans="1:4" x14ac:dyDescent="0.25">
      <c r="A5805" s="4">
        <f t="shared" si="270"/>
        <v>8</v>
      </c>
      <c r="B5805" s="4">
        <f t="shared" si="271"/>
        <v>30</v>
      </c>
      <c r="C5805" s="4">
        <f t="shared" si="272"/>
        <v>16</v>
      </c>
      <c r="D5805" s="151"/>
    </row>
    <row r="5806" spans="1:4" x14ac:dyDescent="0.25">
      <c r="A5806" s="4">
        <f t="shared" si="270"/>
        <v>8</v>
      </c>
      <c r="B5806" s="4">
        <f t="shared" si="271"/>
        <v>30</v>
      </c>
      <c r="C5806" s="4">
        <f t="shared" si="272"/>
        <v>17</v>
      </c>
      <c r="D5806" s="151"/>
    </row>
    <row r="5807" spans="1:4" x14ac:dyDescent="0.25">
      <c r="A5807" s="4">
        <f t="shared" si="270"/>
        <v>8</v>
      </c>
      <c r="B5807" s="4">
        <f t="shared" si="271"/>
        <v>30</v>
      </c>
      <c r="C5807" s="4">
        <f t="shared" si="272"/>
        <v>18</v>
      </c>
      <c r="D5807" s="151"/>
    </row>
    <row r="5808" spans="1:4" x14ac:dyDescent="0.25">
      <c r="A5808" s="4">
        <f t="shared" si="270"/>
        <v>8</v>
      </c>
      <c r="B5808" s="4">
        <f t="shared" si="271"/>
        <v>30</v>
      </c>
      <c r="C5808" s="4">
        <f t="shared" si="272"/>
        <v>19</v>
      </c>
      <c r="D5808" s="151"/>
    </row>
    <row r="5809" spans="1:4" x14ac:dyDescent="0.25">
      <c r="A5809" s="4">
        <f t="shared" si="270"/>
        <v>8</v>
      </c>
      <c r="B5809" s="4">
        <f t="shared" si="271"/>
        <v>30</v>
      </c>
      <c r="C5809" s="4">
        <f t="shared" si="272"/>
        <v>20</v>
      </c>
      <c r="D5809" s="151"/>
    </row>
    <row r="5810" spans="1:4" x14ac:dyDescent="0.25">
      <c r="A5810" s="4">
        <f t="shared" si="270"/>
        <v>8</v>
      </c>
      <c r="B5810" s="4">
        <f t="shared" si="271"/>
        <v>30</v>
      </c>
      <c r="C5810" s="4">
        <f t="shared" si="272"/>
        <v>21</v>
      </c>
      <c r="D5810" s="151"/>
    </row>
    <row r="5811" spans="1:4" x14ac:dyDescent="0.25">
      <c r="A5811" s="4">
        <f t="shared" si="270"/>
        <v>8</v>
      </c>
      <c r="B5811" s="4">
        <f t="shared" si="271"/>
        <v>30</v>
      </c>
      <c r="C5811" s="4">
        <f t="shared" si="272"/>
        <v>22</v>
      </c>
      <c r="D5811" s="151"/>
    </row>
    <row r="5812" spans="1:4" x14ac:dyDescent="0.25">
      <c r="A5812" s="4">
        <f t="shared" si="270"/>
        <v>8</v>
      </c>
      <c r="B5812" s="4">
        <f t="shared" si="271"/>
        <v>30</v>
      </c>
      <c r="C5812" s="4">
        <f t="shared" si="272"/>
        <v>23</v>
      </c>
      <c r="D5812" s="151"/>
    </row>
    <row r="5813" spans="1:4" x14ac:dyDescent="0.25">
      <c r="A5813" s="4">
        <f t="shared" si="270"/>
        <v>8</v>
      </c>
      <c r="B5813" s="4">
        <f t="shared" si="271"/>
        <v>30</v>
      </c>
      <c r="C5813" s="4">
        <f t="shared" si="272"/>
        <v>24</v>
      </c>
      <c r="D5813" s="151"/>
    </row>
    <row r="5814" spans="1:4" x14ac:dyDescent="0.25">
      <c r="A5814" s="4">
        <f t="shared" si="270"/>
        <v>8</v>
      </c>
      <c r="B5814" s="4">
        <f t="shared" si="271"/>
        <v>31</v>
      </c>
      <c r="C5814" s="4">
        <f t="shared" si="272"/>
        <v>1</v>
      </c>
      <c r="D5814" s="151"/>
    </row>
    <row r="5815" spans="1:4" x14ac:dyDescent="0.25">
      <c r="A5815" s="4">
        <f t="shared" si="270"/>
        <v>8</v>
      </c>
      <c r="B5815" s="4">
        <f t="shared" si="271"/>
        <v>31</v>
      </c>
      <c r="C5815" s="4">
        <f t="shared" si="272"/>
        <v>2</v>
      </c>
      <c r="D5815" s="151"/>
    </row>
    <row r="5816" spans="1:4" x14ac:dyDescent="0.25">
      <c r="A5816" s="4">
        <f t="shared" si="270"/>
        <v>8</v>
      </c>
      <c r="B5816" s="4">
        <f t="shared" si="271"/>
        <v>31</v>
      </c>
      <c r="C5816" s="4">
        <f t="shared" si="272"/>
        <v>3</v>
      </c>
      <c r="D5816" s="151"/>
    </row>
    <row r="5817" spans="1:4" x14ac:dyDescent="0.25">
      <c r="A5817" s="4">
        <f t="shared" si="270"/>
        <v>8</v>
      </c>
      <c r="B5817" s="4">
        <f t="shared" si="271"/>
        <v>31</v>
      </c>
      <c r="C5817" s="4">
        <f t="shared" si="272"/>
        <v>4</v>
      </c>
      <c r="D5817" s="151"/>
    </row>
    <row r="5818" spans="1:4" x14ac:dyDescent="0.25">
      <c r="A5818" s="4">
        <f t="shared" si="270"/>
        <v>8</v>
      </c>
      <c r="B5818" s="4">
        <f t="shared" si="271"/>
        <v>31</v>
      </c>
      <c r="C5818" s="4">
        <f t="shared" si="272"/>
        <v>5</v>
      </c>
      <c r="D5818" s="151"/>
    </row>
    <row r="5819" spans="1:4" x14ac:dyDescent="0.25">
      <c r="A5819" s="4">
        <f t="shared" si="270"/>
        <v>8</v>
      </c>
      <c r="B5819" s="4">
        <f t="shared" si="271"/>
        <v>31</v>
      </c>
      <c r="C5819" s="4">
        <f t="shared" si="272"/>
        <v>6</v>
      </c>
      <c r="D5819" s="151"/>
    </row>
    <row r="5820" spans="1:4" x14ac:dyDescent="0.25">
      <c r="A5820" s="4">
        <f t="shared" si="270"/>
        <v>8</v>
      </c>
      <c r="B5820" s="4">
        <f t="shared" si="271"/>
        <v>31</v>
      </c>
      <c r="C5820" s="4">
        <f t="shared" si="272"/>
        <v>7</v>
      </c>
      <c r="D5820" s="151"/>
    </row>
    <row r="5821" spans="1:4" x14ac:dyDescent="0.25">
      <c r="A5821" s="4">
        <f t="shared" si="270"/>
        <v>8</v>
      </c>
      <c r="B5821" s="4">
        <f t="shared" si="271"/>
        <v>31</v>
      </c>
      <c r="C5821" s="4">
        <f t="shared" si="272"/>
        <v>8</v>
      </c>
      <c r="D5821" s="151"/>
    </row>
    <row r="5822" spans="1:4" x14ac:dyDescent="0.25">
      <c r="A5822" s="4">
        <f t="shared" si="270"/>
        <v>8</v>
      </c>
      <c r="B5822" s="4">
        <f t="shared" si="271"/>
        <v>31</v>
      </c>
      <c r="C5822" s="4">
        <f t="shared" si="272"/>
        <v>9</v>
      </c>
      <c r="D5822" s="151"/>
    </row>
    <row r="5823" spans="1:4" x14ac:dyDescent="0.25">
      <c r="A5823" s="4">
        <f t="shared" si="270"/>
        <v>8</v>
      </c>
      <c r="B5823" s="4">
        <f t="shared" si="271"/>
        <v>31</v>
      </c>
      <c r="C5823" s="4">
        <f t="shared" si="272"/>
        <v>10</v>
      </c>
      <c r="D5823" s="151"/>
    </row>
    <row r="5824" spans="1:4" x14ac:dyDescent="0.25">
      <c r="A5824" s="4">
        <f t="shared" si="270"/>
        <v>8</v>
      </c>
      <c r="B5824" s="4">
        <f t="shared" si="271"/>
        <v>31</v>
      </c>
      <c r="C5824" s="4">
        <f t="shared" si="272"/>
        <v>11</v>
      </c>
      <c r="D5824" s="151"/>
    </row>
    <row r="5825" spans="1:4" x14ac:dyDescent="0.25">
      <c r="A5825" s="4">
        <f t="shared" si="270"/>
        <v>8</v>
      </c>
      <c r="B5825" s="4">
        <f t="shared" si="271"/>
        <v>31</v>
      </c>
      <c r="C5825" s="4">
        <f t="shared" si="272"/>
        <v>12</v>
      </c>
      <c r="D5825" s="151"/>
    </row>
    <row r="5826" spans="1:4" x14ac:dyDescent="0.25">
      <c r="A5826" s="4">
        <f t="shared" si="270"/>
        <v>8</v>
      </c>
      <c r="B5826" s="4">
        <f t="shared" si="271"/>
        <v>31</v>
      </c>
      <c r="C5826" s="4">
        <f t="shared" si="272"/>
        <v>13</v>
      </c>
      <c r="D5826" s="151"/>
    </row>
    <row r="5827" spans="1:4" x14ac:dyDescent="0.25">
      <c r="A5827" s="4">
        <f t="shared" si="270"/>
        <v>8</v>
      </c>
      <c r="B5827" s="4">
        <f t="shared" si="271"/>
        <v>31</v>
      </c>
      <c r="C5827" s="4">
        <f t="shared" si="272"/>
        <v>14</v>
      </c>
      <c r="D5827" s="151"/>
    </row>
    <row r="5828" spans="1:4" x14ac:dyDescent="0.25">
      <c r="A5828" s="4">
        <f t="shared" si="270"/>
        <v>8</v>
      </c>
      <c r="B5828" s="4">
        <f t="shared" si="271"/>
        <v>31</v>
      </c>
      <c r="C5828" s="4">
        <f t="shared" si="272"/>
        <v>15</v>
      </c>
      <c r="D5828" s="151"/>
    </row>
    <row r="5829" spans="1:4" x14ac:dyDescent="0.25">
      <c r="A5829" s="4">
        <f t="shared" si="270"/>
        <v>8</v>
      </c>
      <c r="B5829" s="4">
        <f t="shared" si="271"/>
        <v>31</v>
      </c>
      <c r="C5829" s="4">
        <f t="shared" si="272"/>
        <v>16</v>
      </c>
      <c r="D5829" s="151"/>
    </row>
    <row r="5830" spans="1:4" x14ac:dyDescent="0.25">
      <c r="A5830" s="4">
        <f t="shared" si="270"/>
        <v>8</v>
      </c>
      <c r="B5830" s="4">
        <f t="shared" si="271"/>
        <v>31</v>
      </c>
      <c r="C5830" s="4">
        <f t="shared" si="272"/>
        <v>17</v>
      </c>
      <c r="D5830" s="151"/>
    </row>
    <row r="5831" spans="1:4" x14ac:dyDescent="0.25">
      <c r="A5831" s="4">
        <f t="shared" si="270"/>
        <v>8</v>
      </c>
      <c r="B5831" s="4">
        <f t="shared" si="271"/>
        <v>31</v>
      </c>
      <c r="C5831" s="4">
        <f t="shared" si="272"/>
        <v>18</v>
      </c>
      <c r="D5831" s="151"/>
    </row>
    <row r="5832" spans="1:4" x14ac:dyDescent="0.25">
      <c r="A5832" s="4">
        <f t="shared" ref="A5832:A5895" si="273">IF(AND(B5831&lt;&gt;B5832,B5832=1),A5831+1,A5831)</f>
        <v>8</v>
      </c>
      <c r="B5832" s="4">
        <f t="shared" ref="B5832:B5895" si="274">IF(C5831=24,IF(B5831=CHOOSE(A5831,31,28,31,30,31,30,31,31,30,31,30,31),1,B5831+1),B5831)</f>
        <v>31</v>
      </c>
      <c r="C5832" s="4">
        <f t="shared" ref="C5832:C5895" si="275">IF(C5831=24,1,C5831+1)</f>
        <v>19</v>
      </c>
      <c r="D5832" s="151"/>
    </row>
    <row r="5833" spans="1:4" x14ac:dyDescent="0.25">
      <c r="A5833" s="4">
        <f t="shared" si="273"/>
        <v>8</v>
      </c>
      <c r="B5833" s="4">
        <f t="shared" si="274"/>
        <v>31</v>
      </c>
      <c r="C5833" s="4">
        <f t="shared" si="275"/>
        <v>20</v>
      </c>
      <c r="D5833" s="151"/>
    </row>
    <row r="5834" spans="1:4" x14ac:dyDescent="0.25">
      <c r="A5834" s="4">
        <f t="shared" si="273"/>
        <v>8</v>
      </c>
      <c r="B5834" s="4">
        <f t="shared" si="274"/>
        <v>31</v>
      </c>
      <c r="C5834" s="4">
        <f t="shared" si="275"/>
        <v>21</v>
      </c>
      <c r="D5834" s="151"/>
    </row>
    <row r="5835" spans="1:4" x14ac:dyDescent="0.25">
      <c r="A5835" s="4">
        <f t="shared" si="273"/>
        <v>8</v>
      </c>
      <c r="B5835" s="4">
        <f t="shared" si="274"/>
        <v>31</v>
      </c>
      <c r="C5835" s="4">
        <f t="shared" si="275"/>
        <v>22</v>
      </c>
      <c r="D5835" s="151"/>
    </row>
    <row r="5836" spans="1:4" x14ac:dyDescent="0.25">
      <c r="A5836" s="4">
        <f t="shared" si="273"/>
        <v>8</v>
      </c>
      <c r="B5836" s="4">
        <f t="shared" si="274"/>
        <v>31</v>
      </c>
      <c r="C5836" s="4">
        <f t="shared" si="275"/>
        <v>23</v>
      </c>
      <c r="D5836" s="151"/>
    </row>
    <row r="5837" spans="1:4" x14ac:dyDescent="0.25">
      <c r="A5837" s="4">
        <f t="shared" si="273"/>
        <v>8</v>
      </c>
      <c r="B5837" s="4">
        <f t="shared" si="274"/>
        <v>31</v>
      </c>
      <c r="C5837" s="4">
        <f t="shared" si="275"/>
        <v>24</v>
      </c>
      <c r="D5837" s="151"/>
    </row>
    <row r="5838" spans="1:4" x14ac:dyDescent="0.25">
      <c r="A5838" s="4">
        <f t="shared" si="273"/>
        <v>9</v>
      </c>
      <c r="B5838" s="4">
        <f t="shared" si="274"/>
        <v>1</v>
      </c>
      <c r="C5838" s="4">
        <f t="shared" si="275"/>
        <v>1</v>
      </c>
      <c r="D5838" s="151"/>
    </row>
    <row r="5839" spans="1:4" x14ac:dyDescent="0.25">
      <c r="A5839" s="4">
        <f t="shared" si="273"/>
        <v>9</v>
      </c>
      <c r="B5839" s="4">
        <f t="shared" si="274"/>
        <v>1</v>
      </c>
      <c r="C5839" s="4">
        <f t="shared" si="275"/>
        <v>2</v>
      </c>
      <c r="D5839" s="151"/>
    </row>
    <row r="5840" spans="1:4" x14ac:dyDescent="0.25">
      <c r="A5840" s="4">
        <f t="shared" si="273"/>
        <v>9</v>
      </c>
      <c r="B5840" s="4">
        <f t="shared" si="274"/>
        <v>1</v>
      </c>
      <c r="C5840" s="4">
        <f t="shared" si="275"/>
        <v>3</v>
      </c>
      <c r="D5840" s="151"/>
    </row>
    <row r="5841" spans="1:4" x14ac:dyDescent="0.25">
      <c r="A5841" s="4">
        <f t="shared" si="273"/>
        <v>9</v>
      </c>
      <c r="B5841" s="4">
        <f t="shared" si="274"/>
        <v>1</v>
      </c>
      <c r="C5841" s="4">
        <f t="shared" si="275"/>
        <v>4</v>
      </c>
      <c r="D5841" s="151"/>
    </row>
    <row r="5842" spans="1:4" x14ac:dyDescent="0.25">
      <c r="A5842" s="4">
        <f t="shared" si="273"/>
        <v>9</v>
      </c>
      <c r="B5842" s="4">
        <f t="shared" si="274"/>
        <v>1</v>
      </c>
      <c r="C5842" s="4">
        <f t="shared" si="275"/>
        <v>5</v>
      </c>
      <c r="D5842" s="151"/>
    </row>
    <row r="5843" spans="1:4" x14ac:dyDescent="0.25">
      <c r="A5843" s="4">
        <f t="shared" si="273"/>
        <v>9</v>
      </c>
      <c r="B5843" s="4">
        <f t="shared" si="274"/>
        <v>1</v>
      </c>
      <c r="C5843" s="4">
        <f t="shared" si="275"/>
        <v>6</v>
      </c>
      <c r="D5843" s="151"/>
    </row>
    <row r="5844" spans="1:4" x14ac:dyDescent="0.25">
      <c r="A5844" s="4">
        <f t="shared" si="273"/>
        <v>9</v>
      </c>
      <c r="B5844" s="4">
        <f t="shared" si="274"/>
        <v>1</v>
      </c>
      <c r="C5844" s="4">
        <f t="shared" si="275"/>
        <v>7</v>
      </c>
      <c r="D5844" s="151"/>
    </row>
    <row r="5845" spans="1:4" x14ac:dyDescent="0.25">
      <c r="A5845" s="4">
        <f t="shared" si="273"/>
        <v>9</v>
      </c>
      <c r="B5845" s="4">
        <f t="shared" si="274"/>
        <v>1</v>
      </c>
      <c r="C5845" s="4">
        <f t="shared" si="275"/>
        <v>8</v>
      </c>
      <c r="D5845" s="151"/>
    </row>
    <row r="5846" spans="1:4" x14ac:dyDescent="0.25">
      <c r="A5846" s="4">
        <f t="shared" si="273"/>
        <v>9</v>
      </c>
      <c r="B5846" s="4">
        <f t="shared" si="274"/>
        <v>1</v>
      </c>
      <c r="C5846" s="4">
        <f t="shared" si="275"/>
        <v>9</v>
      </c>
      <c r="D5846" s="151"/>
    </row>
    <row r="5847" spans="1:4" x14ac:dyDescent="0.25">
      <c r="A5847" s="4">
        <f t="shared" si="273"/>
        <v>9</v>
      </c>
      <c r="B5847" s="4">
        <f t="shared" si="274"/>
        <v>1</v>
      </c>
      <c r="C5847" s="4">
        <f t="shared" si="275"/>
        <v>10</v>
      </c>
      <c r="D5847" s="151"/>
    </row>
    <row r="5848" spans="1:4" x14ac:dyDescent="0.25">
      <c r="A5848" s="4">
        <f t="shared" si="273"/>
        <v>9</v>
      </c>
      <c r="B5848" s="4">
        <f t="shared" si="274"/>
        <v>1</v>
      </c>
      <c r="C5848" s="4">
        <f t="shared" si="275"/>
        <v>11</v>
      </c>
      <c r="D5848" s="151"/>
    </row>
    <row r="5849" spans="1:4" x14ac:dyDescent="0.25">
      <c r="A5849" s="4">
        <f t="shared" si="273"/>
        <v>9</v>
      </c>
      <c r="B5849" s="4">
        <f t="shared" si="274"/>
        <v>1</v>
      </c>
      <c r="C5849" s="4">
        <f t="shared" si="275"/>
        <v>12</v>
      </c>
      <c r="D5849" s="151"/>
    </row>
    <row r="5850" spans="1:4" x14ac:dyDescent="0.25">
      <c r="A5850" s="4">
        <f t="shared" si="273"/>
        <v>9</v>
      </c>
      <c r="B5850" s="4">
        <f t="shared" si="274"/>
        <v>1</v>
      </c>
      <c r="C5850" s="4">
        <f t="shared" si="275"/>
        <v>13</v>
      </c>
      <c r="D5850" s="151"/>
    </row>
    <row r="5851" spans="1:4" x14ac:dyDescent="0.25">
      <c r="A5851" s="4">
        <f t="shared" si="273"/>
        <v>9</v>
      </c>
      <c r="B5851" s="4">
        <f t="shared" si="274"/>
        <v>1</v>
      </c>
      <c r="C5851" s="4">
        <f t="shared" si="275"/>
        <v>14</v>
      </c>
      <c r="D5851" s="151"/>
    </row>
    <row r="5852" spans="1:4" x14ac:dyDescent="0.25">
      <c r="A5852" s="4">
        <f t="shared" si="273"/>
        <v>9</v>
      </c>
      <c r="B5852" s="4">
        <f t="shared" si="274"/>
        <v>1</v>
      </c>
      <c r="C5852" s="4">
        <f t="shared" si="275"/>
        <v>15</v>
      </c>
      <c r="D5852" s="151"/>
    </row>
    <row r="5853" spans="1:4" x14ac:dyDescent="0.25">
      <c r="A5853" s="4">
        <f t="shared" si="273"/>
        <v>9</v>
      </c>
      <c r="B5853" s="4">
        <f t="shared" si="274"/>
        <v>1</v>
      </c>
      <c r="C5853" s="4">
        <f t="shared" si="275"/>
        <v>16</v>
      </c>
      <c r="D5853" s="151"/>
    </row>
    <row r="5854" spans="1:4" x14ac:dyDescent="0.25">
      <c r="A5854" s="4">
        <f t="shared" si="273"/>
        <v>9</v>
      </c>
      <c r="B5854" s="4">
        <f t="shared" si="274"/>
        <v>1</v>
      </c>
      <c r="C5854" s="4">
        <f t="shared" si="275"/>
        <v>17</v>
      </c>
      <c r="D5854" s="151"/>
    </row>
    <row r="5855" spans="1:4" x14ac:dyDescent="0.25">
      <c r="A5855" s="4">
        <f t="shared" si="273"/>
        <v>9</v>
      </c>
      <c r="B5855" s="4">
        <f t="shared" si="274"/>
        <v>1</v>
      </c>
      <c r="C5855" s="4">
        <f t="shared" si="275"/>
        <v>18</v>
      </c>
      <c r="D5855" s="151"/>
    </row>
    <row r="5856" spans="1:4" x14ac:dyDescent="0.25">
      <c r="A5856" s="4">
        <f t="shared" si="273"/>
        <v>9</v>
      </c>
      <c r="B5856" s="4">
        <f t="shared" si="274"/>
        <v>1</v>
      </c>
      <c r="C5856" s="4">
        <f t="shared" si="275"/>
        <v>19</v>
      </c>
      <c r="D5856" s="151"/>
    </row>
    <row r="5857" spans="1:4" x14ac:dyDescent="0.25">
      <c r="A5857" s="4">
        <f t="shared" si="273"/>
        <v>9</v>
      </c>
      <c r="B5857" s="4">
        <f t="shared" si="274"/>
        <v>1</v>
      </c>
      <c r="C5857" s="4">
        <f t="shared" si="275"/>
        <v>20</v>
      </c>
      <c r="D5857" s="151"/>
    </row>
    <row r="5858" spans="1:4" x14ac:dyDescent="0.25">
      <c r="A5858" s="4">
        <f t="shared" si="273"/>
        <v>9</v>
      </c>
      <c r="B5858" s="4">
        <f t="shared" si="274"/>
        <v>1</v>
      </c>
      <c r="C5858" s="4">
        <f t="shared" si="275"/>
        <v>21</v>
      </c>
      <c r="D5858" s="151"/>
    </row>
    <row r="5859" spans="1:4" x14ac:dyDescent="0.25">
      <c r="A5859" s="4">
        <f t="shared" si="273"/>
        <v>9</v>
      </c>
      <c r="B5859" s="4">
        <f t="shared" si="274"/>
        <v>1</v>
      </c>
      <c r="C5859" s="4">
        <f t="shared" si="275"/>
        <v>22</v>
      </c>
      <c r="D5859" s="151"/>
    </row>
    <row r="5860" spans="1:4" x14ac:dyDescent="0.25">
      <c r="A5860" s="4">
        <f t="shared" si="273"/>
        <v>9</v>
      </c>
      <c r="B5860" s="4">
        <f t="shared" si="274"/>
        <v>1</v>
      </c>
      <c r="C5860" s="4">
        <f t="shared" si="275"/>
        <v>23</v>
      </c>
      <c r="D5860" s="151"/>
    </row>
    <row r="5861" spans="1:4" x14ac:dyDescent="0.25">
      <c r="A5861" s="4">
        <f t="shared" si="273"/>
        <v>9</v>
      </c>
      <c r="B5861" s="4">
        <f t="shared" si="274"/>
        <v>1</v>
      </c>
      <c r="C5861" s="4">
        <f t="shared" si="275"/>
        <v>24</v>
      </c>
      <c r="D5861" s="151"/>
    </row>
    <row r="5862" spans="1:4" x14ac:dyDescent="0.25">
      <c r="A5862" s="4">
        <f t="shared" si="273"/>
        <v>9</v>
      </c>
      <c r="B5862" s="4">
        <f t="shared" si="274"/>
        <v>2</v>
      </c>
      <c r="C5862" s="4">
        <f t="shared" si="275"/>
        <v>1</v>
      </c>
      <c r="D5862" s="151"/>
    </row>
    <row r="5863" spans="1:4" x14ac:dyDescent="0.25">
      <c r="A5863" s="4">
        <f t="shared" si="273"/>
        <v>9</v>
      </c>
      <c r="B5863" s="4">
        <f t="shared" si="274"/>
        <v>2</v>
      </c>
      <c r="C5863" s="4">
        <f t="shared" si="275"/>
        <v>2</v>
      </c>
      <c r="D5863" s="151"/>
    </row>
    <row r="5864" spans="1:4" x14ac:dyDescent="0.25">
      <c r="A5864" s="4">
        <f t="shared" si="273"/>
        <v>9</v>
      </c>
      <c r="B5864" s="4">
        <f t="shared" si="274"/>
        <v>2</v>
      </c>
      <c r="C5864" s="4">
        <f t="shared" si="275"/>
        <v>3</v>
      </c>
      <c r="D5864" s="151"/>
    </row>
    <row r="5865" spans="1:4" x14ac:dyDescent="0.25">
      <c r="A5865" s="4">
        <f t="shared" si="273"/>
        <v>9</v>
      </c>
      <c r="B5865" s="4">
        <f t="shared" si="274"/>
        <v>2</v>
      </c>
      <c r="C5865" s="4">
        <f t="shared" si="275"/>
        <v>4</v>
      </c>
      <c r="D5865" s="151"/>
    </row>
    <row r="5866" spans="1:4" x14ac:dyDescent="0.25">
      <c r="A5866" s="4">
        <f t="shared" si="273"/>
        <v>9</v>
      </c>
      <c r="B5866" s="4">
        <f t="shared" si="274"/>
        <v>2</v>
      </c>
      <c r="C5866" s="4">
        <f t="shared" si="275"/>
        <v>5</v>
      </c>
      <c r="D5866" s="151"/>
    </row>
    <row r="5867" spans="1:4" x14ac:dyDescent="0.25">
      <c r="A5867" s="4">
        <f t="shared" si="273"/>
        <v>9</v>
      </c>
      <c r="B5867" s="4">
        <f t="shared" si="274"/>
        <v>2</v>
      </c>
      <c r="C5867" s="4">
        <f t="shared" si="275"/>
        <v>6</v>
      </c>
      <c r="D5867" s="151"/>
    </row>
    <row r="5868" spans="1:4" x14ac:dyDescent="0.25">
      <c r="A5868" s="4">
        <f t="shared" si="273"/>
        <v>9</v>
      </c>
      <c r="B5868" s="4">
        <f t="shared" si="274"/>
        <v>2</v>
      </c>
      <c r="C5868" s="4">
        <f t="shared" si="275"/>
        <v>7</v>
      </c>
      <c r="D5868" s="151"/>
    </row>
    <row r="5869" spans="1:4" x14ac:dyDescent="0.25">
      <c r="A5869" s="4">
        <f t="shared" si="273"/>
        <v>9</v>
      </c>
      <c r="B5869" s="4">
        <f t="shared" si="274"/>
        <v>2</v>
      </c>
      <c r="C5869" s="4">
        <f t="shared" si="275"/>
        <v>8</v>
      </c>
      <c r="D5869" s="151"/>
    </row>
    <row r="5870" spans="1:4" x14ac:dyDescent="0.25">
      <c r="A5870" s="4">
        <f t="shared" si="273"/>
        <v>9</v>
      </c>
      <c r="B5870" s="4">
        <f t="shared" si="274"/>
        <v>2</v>
      </c>
      <c r="C5870" s="4">
        <f t="shared" si="275"/>
        <v>9</v>
      </c>
      <c r="D5870" s="151"/>
    </row>
    <row r="5871" spans="1:4" x14ac:dyDescent="0.25">
      <c r="A5871" s="4">
        <f t="shared" si="273"/>
        <v>9</v>
      </c>
      <c r="B5871" s="4">
        <f t="shared" si="274"/>
        <v>2</v>
      </c>
      <c r="C5871" s="4">
        <f t="shared" si="275"/>
        <v>10</v>
      </c>
      <c r="D5871" s="151"/>
    </row>
    <row r="5872" spans="1:4" x14ac:dyDescent="0.25">
      <c r="A5872" s="4">
        <f t="shared" si="273"/>
        <v>9</v>
      </c>
      <c r="B5872" s="4">
        <f t="shared" si="274"/>
        <v>2</v>
      </c>
      <c r="C5872" s="4">
        <f t="shared" si="275"/>
        <v>11</v>
      </c>
      <c r="D5872" s="151"/>
    </row>
    <row r="5873" spans="1:4" x14ac:dyDescent="0.25">
      <c r="A5873" s="4">
        <f t="shared" si="273"/>
        <v>9</v>
      </c>
      <c r="B5873" s="4">
        <f t="shared" si="274"/>
        <v>2</v>
      </c>
      <c r="C5873" s="4">
        <f t="shared" si="275"/>
        <v>12</v>
      </c>
      <c r="D5873" s="151"/>
    </row>
    <row r="5874" spans="1:4" x14ac:dyDescent="0.25">
      <c r="A5874" s="4">
        <f t="shared" si="273"/>
        <v>9</v>
      </c>
      <c r="B5874" s="4">
        <f t="shared" si="274"/>
        <v>2</v>
      </c>
      <c r="C5874" s="4">
        <f t="shared" si="275"/>
        <v>13</v>
      </c>
      <c r="D5874" s="151"/>
    </row>
    <row r="5875" spans="1:4" x14ac:dyDescent="0.25">
      <c r="A5875" s="4">
        <f t="shared" si="273"/>
        <v>9</v>
      </c>
      <c r="B5875" s="4">
        <f t="shared" si="274"/>
        <v>2</v>
      </c>
      <c r="C5875" s="4">
        <f t="shared" si="275"/>
        <v>14</v>
      </c>
      <c r="D5875" s="151"/>
    </row>
    <row r="5876" spans="1:4" x14ac:dyDescent="0.25">
      <c r="A5876" s="4">
        <f t="shared" si="273"/>
        <v>9</v>
      </c>
      <c r="B5876" s="4">
        <f t="shared" si="274"/>
        <v>2</v>
      </c>
      <c r="C5876" s="4">
        <f t="shared" si="275"/>
        <v>15</v>
      </c>
      <c r="D5876" s="151"/>
    </row>
    <row r="5877" spans="1:4" x14ac:dyDescent="0.25">
      <c r="A5877" s="4">
        <f t="shared" si="273"/>
        <v>9</v>
      </c>
      <c r="B5877" s="4">
        <f t="shared" si="274"/>
        <v>2</v>
      </c>
      <c r="C5877" s="4">
        <f t="shared" si="275"/>
        <v>16</v>
      </c>
      <c r="D5877" s="151"/>
    </row>
    <row r="5878" spans="1:4" x14ac:dyDescent="0.25">
      <c r="A5878" s="4">
        <f t="shared" si="273"/>
        <v>9</v>
      </c>
      <c r="B5878" s="4">
        <f t="shared" si="274"/>
        <v>2</v>
      </c>
      <c r="C5878" s="4">
        <f t="shared" si="275"/>
        <v>17</v>
      </c>
      <c r="D5878" s="151"/>
    </row>
    <row r="5879" spans="1:4" x14ac:dyDescent="0.25">
      <c r="A5879" s="4">
        <f t="shared" si="273"/>
        <v>9</v>
      </c>
      <c r="B5879" s="4">
        <f t="shared" si="274"/>
        <v>2</v>
      </c>
      <c r="C5879" s="4">
        <f t="shared" si="275"/>
        <v>18</v>
      </c>
      <c r="D5879" s="151"/>
    </row>
    <row r="5880" spans="1:4" x14ac:dyDescent="0.25">
      <c r="A5880" s="4">
        <f t="shared" si="273"/>
        <v>9</v>
      </c>
      <c r="B5880" s="4">
        <f t="shared" si="274"/>
        <v>2</v>
      </c>
      <c r="C5880" s="4">
        <f t="shared" si="275"/>
        <v>19</v>
      </c>
      <c r="D5880" s="151"/>
    </row>
    <row r="5881" spans="1:4" x14ac:dyDescent="0.25">
      <c r="A5881" s="4">
        <f t="shared" si="273"/>
        <v>9</v>
      </c>
      <c r="B5881" s="4">
        <f t="shared" si="274"/>
        <v>2</v>
      </c>
      <c r="C5881" s="4">
        <f t="shared" si="275"/>
        <v>20</v>
      </c>
      <c r="D5881" s="151"/>
    </row>
    <row r="5882" spans="1:4" x14ac:dyDescent="0.25">
      <c r="A5882" s="4">
        <f t="shared" si="273"/>
        <v>9</v>
      </c>
      <c r="B5882" s="4">
        <f t="shared" si="274"/>
        <v>2</v>
      </c>
      <c r="C5882" s="4">
        <f t="shared" si="275"/>
        <v>21</v>
      </c>
      <c r="D5882" s="151"/>
    </row>
    <row r="5883" spans="1:4" x14ac:dyDescent="0.25">
      <c r="A5883" s="4">
        <f t="shared" si="273"/>
        <v>9</v>
      </c>
      <c r="B5883" s="4">
        <f t="shared" si="274"/>
        <v>2</v>
      </c>
      <c r="C5883" s="4">
        <f t="shared" si="275"/>
        <v>22</v>
      </c>
      <c r="D5883" s="151"/>
    </row>
    <row r="5884" spans="1:4" x14ac:dyDescent="0.25">
      <c r="A5884" s="4">
        <f t="shared" si="273"/>
        <v>9</v>
      </c>
      <c r="B5884" s="4">
        <f t="shared" si="274"/>
        <v>2</v>
      </c>
      <c r="C5884" s="4">
        <f t="shared" si="275"/>
        <v>23</v>
      </c>
      <c r="D5884" s="151"/>
    </row>
    <row r="5885" spans="1:4" x14ac:dyDescent="0.25">
      <c r="A5885" s="4">
        <f t="shared" si="273"/>
        <v>9</v>
      </c>
      <c r="B5885" s="4">
        <f t="shared" si="274"/>
        <v>2</v>
      </c>
      <c r="C5885" s="4">
        <f t="shared" si="275"/>
        <v>24</v>
      </c>
      <c r="D5885" s="151"/>
    </row>
    <row r="5886" spans="1:4" x14ac:dyDescent="0.25">
      <c r="A5886" s="4">
        <f t="shared" si="273"/>
        <v>9</v>
      </c>
      <c r="B5886" s="4">
        <f t="shared" si="274"/>
        <v>3</v>
      </c>
      <c r="C5886" s="4">
        <f t="shared" si="275"/>
        <v>1</v>
      </c>
      <c r="D5886" s="151"/>
    </row>
    <row r="5887" spans="1:4" x14ac:dyDescent="0.25">
      <c r="A5887" s="4">
        <f t="shared" si="273"/>
        <v>9</v>
      </c>
      <c r="B5887" s="4">
        <f t="shared" si="274"/>
        <v>3</v>
      </c>
      <c r="C5887" s="4">
        <f t="shared" si="275"/>
        <v>2</v>
      </c>
      <c r="D5887" s="151"/>
    </row>
    <row r="5888" spans="1:4" x14ac:dyDescent="0.25">
      <c r="A5888" s="4">
        <f t="shared" si="273"/>
        <v>9</v>
      </c>
      <c r="B5888" s="4">
        <f t="shared" si="274"/>
        <v>3</v>
      </c>
      <c r="C5888" s="4">
        <f t="shared" si="275"/>
        <v>3</v>
      </c>
      <c r="D5888" s="151"/>
    </row>
    <row r="5889" spans="1:4" x14ac:dyDescent="0.25">
      <c r="A5889" s="4">
        <f t="shared" si="273"/>
        <v>9</v>
      </c>
      <c r="B5889" s="4">
        <f t="shared" si="274"/>
        <v>3</v>
      </c>
      <c r="C5889" s="4">
        <f t="shared" si="275"/>
        <v>4</v>
      </c>
      <c r="D5889" s="151"/>
    </row>
    <row r="5890" spans="1:4" x14ac:dyDescent="0.25">
      <c r="A5890" s="4">
        <f t="shared" si="273"/>
        <v>9</v>
      </c>
      <c r="B5890" s="4">
        <f t="shared" si="274"/>
        <v>3</v>
      </c>
      <c r="C5890" s="4">
        <f t="shared" si="275"/>
        <v>5</v>
      </c>
      <c r="D5890" s="151"/>
    </row>
    <row r="5891" spans="1:4" x14ac:dyDescent="0.25">
      <c r="A5891" s="4">
        <f t="shared" si="273"/>
        <v>9</v>
      </c>
      <c r="B5891" s="4">
        <f t="shared" si="274"/>
        <v>3</v>
      </c>
      <c r="C5891" s="4">
        <f t="shared" si="275"/>
        <v>6</v>
      </c>
      <c r="D5891" s="151"/>
    </row>
    <row r="5892" spans="1:4" x14ac:dyDescent="0.25">
      <c r="A5892" s="4">
        <f t="shared" si="273"/>
        <v>9</v>
      </c>
      <c r="B5892" s="4">
        <f t="shared" si="274"/>
        <v>3</v>
      </c>
      <c r="C5892" s="4">
        <f t="shared" si="275"/>
        <v>7</v>
      </c>
      <c r="D5892" s="151"/>
    </row>
    <row r="5893" spans="1:4" x14ac:dyDescent="0.25">
      <c r="A5893" s="4">
        <f t="shared" si="273"/>
        <v>9</v>
      </c>
      <c r="B5893" s="4">
        <f t="shared" si="274"/>
        <v>3</v>
      </c>
      <c r="C5893" s="4">
        <f t="shared" si="275"/>
        <v>8</v>
      </c>
      <c r="D5893" s="151"/>
    </row>
    <row r="5894" spans="1:4" x14ac:dyDescent="0.25">
      <c r="A5894" s="4">
        <f t="shared" si="273"/>
        <v>9</v>
      </c>
      <c r="B5894" s="4">
        <f t="shared" si="274"/>
        <v>3</v>
      </c>
      <c r="C5894" s="4">
        <f t="shared" si="275"/>
        <v>9</v>
      </c>
      <c r="D5894" s="151"/>
    </row>
    <row r="5895" spans="1:4" x14ac:dyDescent="0.25">
      <c r="A5895" s="4">
        <f t="shared" si="273"/>
        <v>9</v>
      </c>
      <c r="B5895" s="4">
        <f t="shared" si="274"/>
        <v>3</v>
      </c>
      <c r="C5895" s="4">
        <f t="shared" si="275"/>
        <v>10</v>
      </c>
      <c r="D5895" s="151"/>
    </row>
    <row r="5896" spans="1:4" x14ac:dyDescent="0.25">
      <c r="A5896" s="4">
        <f t="shared" ref="A5896:A5959" si="276">IF(AND(B5895&lt;&gt;B5896,B5896=1),A5895+1,A5895)</f>
        <v>9</v>
      </c>
      <c r="B5896" s="4">
        <f t="shared" ref="B5896:B5959" si="277">IF(C5895=24,IF(B5895=CHOOSE(A5895,31,28,31,30,31,30,31,31,30,31,30,31),1,B5895+1),B5895)</f>
        <v>3</v>
      </c>
      <c r="C5896" s="4">
        <f t="shared" ref="C5896:C5959" si="278">IF(C5895=24,1,C5895+1)</f>
        <v>11</v>
      </c>
      <c r="D5896" s="151"/>
    </row>
    <row r="5897" spans="1:4" x14ac:dyDescent="0.25">
      <c r="A5897" s="4">
        <f t="shared" si="276"/>
        <v>9</v>
      </c>
      <c r="B5897" s="4">
        <f t="shared" si="277"/>
        <v>3</v>
      </c>
      <c r="C5897" s="4">
        <f t="shared" si="278"/>
        <v>12</v>
      </c>
      <c r="D5897" s="151"/>
    </row>
    <row r="5898" spans="1:4" x14ac:dyDescent="0.25">
      <c r="A5898" s="4">
        <f t="shared" si="276"/>
        <v>9</v>
      </c>
      <c r="B5898" s="4">
        <f t="shared" si="277"/>
        <v>3</v>
      </c>
      <c r="C5898" s="4">
        <f t="shared" si="278"/>
        <v>13</v>
      </c>
      <c r="D5898" s="151"/>
    </row>
    <row r="5899" spans="1:4" x14ac:dyDescent="0.25">
      <c r="A5899" s="4">
        <f t="shared" si="276"/>
        <v>9</v>
      </c>
      <c r="B5899" s="4">
        <f t="shared" si="277"/>
        <v>3</v>
      </c>
      <c r="C5899" s="4">
        <f t="shared" si="278"/>
        <v>14</v>
      </c>
      <c r="D5899" s="151"/>
    </row>
    <row r="5900" spans="1:4" x14ac:dyDescent="0.25">
      <c r="A5900" s="4">
        <f t="shared" si="276"/>
        <v>9</v>
      </c>
      <c r="B5900" s="4">
        <f t="shared" si="277"/>
        <v>3</v>
      </c>
      <c r="C5900" s="4">
        <f t="shared" si="278"/>
        <v>15</v>
      </c>
      <c r="D5900" s="151"/>
    </row>
    <row r="5901" spans="1:4" x14ac:dyDescent="0.25">
      <c r="A5901" s="4">
        <f t="shared" si="276"/>
        <v>9</v>
      </c>
      <c r="B5901" s="4">
        <f t="shared" si="277"/>
        <v>3</v>
      </c>
      <c r="C5901" s="4">
        <f t="shared" si="278"/>
        <v>16</v>
      </c>
      <c r="D5901" s="151"/>
    </row>
    <row r="5902" spans="1:4" x14ac:dyDescent="0.25">
      <c r="A5902" s="4">
        <f t="shared" si="276"/>
        <v>9</v>
      </c>
      <c r="B5902" s="4">
        <f t="shared" si="277"/>
        <v>3</v>
      </c>
      <c r="C5902" s="4">
        <f t="shared" si="278"/>
        <v>17</v>
      </c>
      <c r="D5902" s="151"/>
    </row>
    <row r="5903" spans="1:4" x14ac:dyDescent="0.25">
      <c r="A5903" s="4">
        <f t="shared" si="276"/>
        <v>9</v>
      </c>
      <c r="B5903" s="4">
        <f t="shared" si="277"/>
        <v>3</v>
      </c>
      <c r="C5903" s="4">
        <f t="shared" si="278"/>
        <v>18</v>
      </c>
      <c r="D5903" s="151"/>
    </row>
    <row r="5904" spans="1:4" x14ac:dyDescent="0.25">
      <c r="A5904" s="4">
        <f t="shared" si="276"/>
        <v>9</v>
      </c>
      <c r="B5904" s="4">
        <f t="shared" si="277"/>
        <v>3</v>
      </c>
      <c r="C5904" s="4">
        <f t="shared" si="278"/>
        <v>19</v>
      </c>
      <c r="D5904" s="151"/>
    </row>
    <row r="5905" spans="1:4" x14ac:dyDescent="0.25">
      <c r="A5905" s="4">
        <f t="shared" si="276"/>
        <v>9</v>
      </c>
      <c r="B5905" s="4">
        <f t="shared" si="277"/>
        <v>3</v>
      </c>
      <c r="C5905" s="4">
        <f t="shared" si="278"/>
        <v>20</v>
      </c>
      <c r="D5905" s="151"/>
    </row>
    <row r="5906" spans="1:4" x14ac:dyDescent="0.25">
      <c r="A5906" s="4">
        <f t="shared" si="276"/>
        <v>9</v>
      </c>
      <c r="B5906" s="4">
        <f t="shared" si="277"/>
        <v>3</v>
      </c>
      <c r="C5906" s="4">
        <f t="shared" si="278"/>
        <v>21</v>
      </c>
      <c r="D5906" s="151"/>
    </row>
    <row r="5907" spans="1:4" x14ac:dyDescent="0.25">
      <c r="A5907" s="4">
        <f t="shared" si="276"/>
        <v>9</v>
      </c>
      <c r="B5907" s="4">
        <f t="shared" si="277"/>
        <v>3</v>
      </c>
      <c r="C5907" s="4">
        <f t="shared" si="278"/>
        <v>22</v>
      </c>
      <c r="D5907" s="151"/>
    </row>
    <row r="5908" spans="1:4" x14ac:dyDescent="0.25">
      <c r="A5908" s="4">
        <f t="shared" si="276"/>
        <v>9</v>
      </c>
      <c r="B5908" s="4">
        <f t="shared" si="277"/>
        <v>3</v>
      </c>
      <c r="C5908" s="4">
        <f t="shared" si="278"/>
        <v>23</v>
      </c>
      <c r="D5908" s="151"/>
    </row>
    <row r="5909" spans="1:4" x14ac:dyDescent="0.25">
      <c r="A5909" s="4">
        <f t="shared" si="276"/>
        <v>9</v>
      </c>
      <c r="B5909" s="4">
        <f t="shared" si="277"/>
        <v>3</v>
      </c>
      <c r="C5909" s="4">
        <f t="shared" si="278"/>
        <v>24</v>
      </c>
      <c r="D5909" s="151"/>
    </row>
    <row r="5910" spans="1:4" x14ac:dyDescent="0.25">
      <c r="A5910" s="4">
        <f t="shared" si="276"/>
        <v>9</v>
      </c>
      <c r="B5910" s="4">
        <f t="shared" si="277"/>
        <v>4</v>
      </c>
      <c r="C5910" s="4">
        <f t="shared" si="278"/>
        <v>1</v>
      </c>
      <c r="D5910" s="151"/>
    </row>
    <row r="5911" spans="1:4" x14ac:dyDescent="0.25">
      <c r="A5911" s="4">
        <f t="shared" si="276"/>
        <v>9</v>
      </c>
      <c r="B5911" s="4">
        <f t="shared" si="277"/>
        <v>4</v>
      </c>
      <c r="C5911" s="4">
        <f t="shared" si="278"/>
        <v>2</v>
      </c>
      <c r="D5911" s="151"/>
    </row>
    <row r="5912" spans="1:4" x14ac:dyDescent="0.25">
      <c r="A5912" s="4">
        <f t="shared" si="276"/>
        <v>9</v>
      </c>
      <c r="B5912" s="4">
        <f t="shared" si="277"/>
        <v>4</v>
      </c>
      <c r="C5912" s="4">
        <f t="shared" si="278"/>
        <v>3</v>
      </c>
      <c r="D5912" s="151"/>
    </row>
    <row r="5913" spans="1:4" x14ac:dyDescent="0.25">
      <c r="A5913" s="4">
        <f t="shared" si="276"/>
        <v>9</v>
      </c>
      <c r="B5913" s="4">
        <f t="shared" si="277"/>
        <v>4</v>
      </c>
      <c r="C5913" s="4">
        <f t="shared" si="278"/>
        <v>4</v>
      </c>
      <c r="D5913" s="151"/>
    </row>
    <row r="5914" spans="1:4" x14ac:dyDescent="0.25">
      <c r="A5914" s="4">
        <f t="shared" si="276"/>
        <v>9</v>
      </c>
      <c r="B5914" s="4">
        <f t="shared" si="277"/>
        <v>4</v>
      </c>
      <c r="C5914" s="4">
        <f t="shared" si="278"/>
        <v>5</v>
      </c>
      <c r="D5914" s="151"/>
    </row>
    <row r="5915" spans="1:4" x14ac:dyDescent="0.25">
      <c r="A5915" s="4">
        <f t="shared" si="276"/>
        <v>9</v>
      </c>
      <c r="B5915" s="4">
        <f t="shared" si="277"/>
        <v>4</v>
      </c>
      <c r="C5915" s="4">
        <f t="shared" si="278"/>
        <v>6</v>
      </c>
      <c r="D5915" s="151"/>
    </row>
    <row r="5916" spans="1:4" x14ac:dyDescent="0.25">
      <c r="A5916" s="4">
        <f t="shared" si="276"/>
        <v>9</v>
      </c>
      <c r="B5916" s="4">
        <f t="shared" si="277"/>
        <v>4</v>
      </c>
      <c r="C5916" s="4">
        <f t="shared" si="278"/>
        <v>7</v>
      </c>
      <c r="D5916" s="151"/>
    </row>
    <row r="5917" spans="1:4" x14ac:dyDescent="0.25">
      <c r="A5917" s="4">
        <f t="shared" si="276"/>
        <v>9</v>
      </c>
      <c r="B5917" s="4">
        <f t="shared" si="277"/>
        <v>4</v>
      </c>
      <c r="C5917" s="4">
        <f t="shared" si="278"/>
        <v>8</v>
      </c>
      <c r="D5917" s="151"/>
    </row>
    <row r="5918" spans="1:4" x14ac:dyDescent="0.25">
      <c r="A5918" s="4">
        <f t="shared" si="276"/>
        <v>9</v>
      </c>
      <c r="B5918" s="4">
        <f t="shared" si="277"/>
        <v>4</v>
      </c>
      <c r="C5918" s="4">
        <f t="shared" si="278"/>
        <v>9</v>
      </c>
      <c r="D5918" s="151"/>
    </row>
    <row r="5919" spans="1:4" x14ac:dyDescent="0.25">
      <c r="A5919" s="4">
        <f t="shared" si="276"/>
        <v>9</v>
      </c>
      <c r="B5919" s="4">
        <f t="shared" si="277"/>
        <v>4</v>
      </c>
      <c r="C5919" s="4">
        <f t="shared" si="278"/>
        <v>10</v>
      </c>
      <c r="D5919" s="151"/>
    </row>
    <row r="5920" spans="1:4" x14ac:dyDescent="0.25">
      <c r="A5920" s="4">
        <f t="shared" si="276"/>
        <v>9</v>
      </c>
      <c r="B5920" s="4">
        <f t="shared" si="277"/>
        <v>4</v>
      </c>
      <c r="C5920" s="4">
        <f t="shared" si="278"/>
        <v>11</v>
      </c>
      <c r="D5920" s="151"/>
    </row>
    <row r="5921" spans="1:4" x14ac:dyDescent="0.25">
      <c r="A5921" s="4">
        <f t="shared" si="276"/>
        <v>9</v>
      </c>
      <c r="B5921" s="4">
        <f t="shared" si="277"/>
        <v>4</v>
      </c>
      <c r="C5921" s="4">
        <f t="shared" si="278"/>
        <v>12</v>
      </c>
      <c r="D5921" s="151"/>
    </row>
    <row r="5922" spans="1:4" x14ac:dyDescent="0.25">
      <c r="A5922" s="4">
        <f t="shared" si="276"/>
        <v>9</v>
      </c>
      <c r="B5922" s="4">
        <f t="shared" si="277"/>
        <v>4</v>
      </c>
      <c r="C5922" s="4">
        <f t="shared" si="278"/>
        <v>13</v>
      </c>
      <c r="D5922" s="151"/>
    </row>
    <row r="5923" spans="1:4" x14ac:dyDescent="0.25">
      <c r="A5923" s="4">
        <f t="shared" si="276"/>
        <v>9</v>
      </c>
      <c r="B5923" s="4">
        <f t="shared" si="277"/>
        <v>4</v>
      </c>
      <c r="C5923" s="4">
        <f t="shared" si="278"/>
        <v>14</v>
      </c>
      <c r="D5923" s="151"/>
    </row>
    <row r="5924" spans="1:4" x14ac:dyDescent="0.25">
      <c r="A5924" s="4">
        <f t="shared" si="276"/>
        <v>9</v>
      </c>
      <c r="B5924" s="4">
        <f t="shared" si="277"/>
        <v>4</v>
      </c>
      <c r="C5924" s="4">
        <f t="shared" si="278"/>
        <v>15</v>
      </c>
      <c r="D5924" s="151"/>
    </row>
    <row r="5925" spans="1:4" x14ac:dyDescent="0.25">
      <c r="A5925" s="4">
        <f t="shared" si="276"/>
        <v>9</v>
      </c>
      <c r="B5925" s="4">
        <f t="shared" si="277"/>
        <v>4</v>
      </c>
      <c r="C5925" s="4">
        <f t="shared" si="278"/>
        <v>16</v>
      </c>
      <c r="D5925" s="151"/>
    </row>
    <row r="5926" spans="1:4" x14ac:dyDescent="0.25">
      <c r="A5926" s="4">
        <f t="shared" si="276"/>
        <v>9</v>
      </c>
      <c r="B5926" s="4">
        <f t="shared" si="277"/>
        <v>4</v>
      </c>
      <c r="C5926" s="4">
        <f t="shared" si="278"/>
        <v>17</v>
      </c>
      <c r="D5926" s="151"/>
    </row>
    <row r="5927" spans="1:4" x14ac:dyDescent="0.25">
      <c r="A5927" s="4">
        <f t="shared" si="276"/>
        <v>9</v>
      </c>
      <c r="B5927" s="4">
        <f t="shared" si="277"/>
        <v>4</v>
      </c>
      <c r="C5927" s="4">
        <f t="shared" si="278"/>
        <v>18</v>
      </c>
      <c r="D5927" s="151"/>
    </row>
    <row r="5928" spans="1:4" x14ac:dyDescent="0.25">
      <c r="A5928" s="4">
        <f t="shared" si="276"/>
        <v>9</v>
      </c>
      <c r="B5928" s="4">
        <f t="shared" si="277"/>
        <v>4</v>
      </c>
      <c r="C5928" s="4">
        <f t="shared" si="278"/>
        <v>19</v>
      </c>
      <c r="D5928" s="151"/>
    </row>
    <row r="5929" spans="1:4" x14ac:dyDescent="0.25">
      <c r="A5929" s="4">
        <f t="shared" si="276"/>
        <v>9</v>
      </c>
      <c r="B5929" s="4">
        <f t="shared" si="277"/>
        <v>4</v>
      </c>
      <c r="C5929" s="4">
        <f t="shared" si="278"/>
        <v>20</v>
      </c>
      <c r="D5929" s="151"/>
    </row>
    <row r="5930" spans="1:4" x14ac:dyDescent="0.25">
      <c r="A5930" s="4">
        <f t="shared" si="276"/>
        <v>9</v>
      </c>
      <c r="B5930" s="4">
        <f t="shared" si="277"/>
        <v>4</v>
      </c>
      <c r="C5930" s="4">
        <f t="shared" si="278"/>
        <v>21</v>
      </c>
      <c r="D5930" s="151"/>
    </row>
    <row r="5931" spans="1:4" x14ac:dyDescent="0.25">
      <c r="A5931" s="4">
        <f t="shared" si="276"/>
        <v>9</v>
      </c>
      <c r="B5931" s="4">
        <f t="shared" si="277"/>
        <v>4</v>
      </c>
      <c r="C5931" s="4">
        <f t="shared" si="278"/>
        <v>22</v>
      </c>
      <c r="D5931" s="151"/>
    </row>
    <row r="5932" spans="1:4" x14ac:dyDescent="0.25">
      <c r="A5932" s="4">
        <f t="shared" si="276"/>
        <v>9</v>
      </c>
      <c r="B5932" s="4">
        <f t="shared" si="277"/>
        <v>4</v>
      </c>
      <c r="C5932" s="4">
        <f t="shared" si="278"/>
        <v>23</v>
      </c>
      <c r="D5932" s="151"/>
    </row>
    <row r="5933" spans="1:4" x14ac:dyDescent="0.25">
      <c r="A5933" s="4">
        <f t="shared" si="276"/>
        <v>9</v>
      </c>
      <c r="B5933" s="4">
        <f t="shared" si="277"/>
        <v>4</v>
      </c>
      <c r="C5933" s="4">
        <f t="shared" si="278"/>
        <v>24</v>
      </c>
      <c r="D5933" s="151"/>
    </row>
    <row r="5934" spans="1:4" x14ac:dyDescent="0.25">
      <c r="A5934" s="4">
        <f t="shared" si="276"/>
        <v>9</v>
      </c>
      <c r="B5934" s="4">
        <f t="shared" si="277"/>
        <v>5</v>
      </c>
      <c r="C5934" s="4">
        <f t="shared" si="278"/>
        <v>1</v>
      </c>
      <c r="D5934" s="151"/>
    </row>
    <row r="5935" spans="1:4" x14ac:dyDescent="0.25">
      <c r="A5935" s="4">
        <f t="shared" si="276"/>
        <v>9</v>
      </c>
      <c r="B5935" s="4">
        <f t="shared" si="277"/>
        <v>5</v>
      </c>
      <c r="C5935" s="4">
        <f t="shared" si="278"/>
        <v>2</v>
      </c>
      <c r="D5935" s="151"/>
    </row>
    <row r="5936" spans="1:4" x14ac:dyDescent="0.25">
      <c r="A5936" s="4">
        <f t="shared" si="276"/>
        <v>9</v>
      </c>
      <c r="B5936" s="4">
        <f t="shared" si="277"/>
        <v>5</v>
      </c>
      <c r="C5936" s="4">
        <f t="shared" si="278"/>
        <v>3</v>
      </c>
      <c r="D5936" s="151"/>
    </row>
    <row r="5937" spans="1:4" x14ac:dyDescent="0.25">
      <c r="A5937" s="4">
        <f t="shared" si="276"/>
        <v>9</v>
      </c>
      <c r="B5937" s="4">
        <f t="shared" si="277"/>
        <v>5</v>
      </c>
      <c r="C5937" s="4">
        <f t="shared" si="278"/>
        <v>4</v>
      </c>
      <c r="D5937" s="151"/>
    </row>
    <row r="5938" spans="1:4" x14ac:dyDescent="0.25">
      <c r="A5938" s="4">
        <f t="shared" si="276"/>
        <v>9</v>
      </c>
      <c r="B5938" s="4">
        <f t="shared" si="277"/>
        <v>5</v>
      </c>
      <c r="C5938" s="4">
        <f t="shared" si="278"/>
        <v>5</v>
      </c>
      <c r="D5938" s="151"/>
    </row>
    <row r="5939" spans="1:4" x14ac:dyDescent="0.25">
      <c r="A5939" s="4">
        <f t="shared" si="276"/>
        <v>9</v>
      </c>
      <c r="B5939" s="4">
        <f t="shared" si="277"/>
        <v>5</v>
      </c>
      <c r="C5939" s="4">
        <f t="shared" si="278"/>
        <v>6</v>
      </c>
      <c r="D5939" s="151"/>
    </row>
    <row r="5940" spans="1:4" x14ac:dyDescent="0.25">
      <c r="A5940" s="4">
        <f t="shared" si="276"/>
        <v>9</v>
      </c>
      <c r="B5940" s="4">
        <f t="shared" si="277"/>
        <v>5</v>
      </c>
      <c r="C5940" s="4">
        <f t="shared" si="278"/>
        <v>7</v>
      </c>
      <c r="D5940" s="151"/>
    </row>
    <row r="5941" spans="1:4" x14ac:dyDescent="0.25">
      <c r="A5941" s="4">
        <f t="shared" si="276"/>
        <v>9</v>
      </c>
      <c r="B5941" s="4">
        <f t="shared" si="277"/>
        <v>5</v>
      </c>
      <c r="C5941" s="4">
        <f t="shared" si="278"/>
        <v>8</v>
      </c>
      <c r="D5941" s="151"/>
    </row>
    <row r="5942" spans="1:4" x14ac:dyDescent="0.25">
      <c r="A5942" s="4">
        <f t="shared" si="276"/>
        <v>9</v>
      </c>
      <c r="B5942" s="4">
        <f t="shared" si="277"/>
        <v>5</v>
      </c>
      <c r="C5942" s="4">
        <f t="shared" si="278"/>
        <v>9</v>
      </c>
      <c r="D5942" s="151"/>
    </row>
    <row r="5943" spans="1:4" x14ac:dyDescent="0.25">
      <c r="A5943" s="4">
        <f t="shared" si="276"/>
        <v>9</v>
      </c>
      <c r="B5943" s="4">
        <f t="shared" si="277"/>
        <v>5</v>
      </c>
      <c r="C5943" s="4">
        <f t="shared" si="278"/>
        <v>10</v>
      </c>
      <c r="D5943" s="151"/>
    </row>
    <row r="5944" spans="1:4" x14ac:dyDescent="0.25">
      <c r="A5944" s="4">
        <f t="shared" si="276"/>
        <v>9</v>
      </c>
      <c r="B5944" s="4">
        <f t="shared" si="277"/>
        <v>5</v>
      </c>
      <c r="C5944" s="4">
        <f t="shared" si="278"/>
        <v>11</v>
      </c>
      <c r="D5944" s="151"/>
    </row>
    <row r="5945" spans="1:4" x14ac:dyDescent="0.25">
      <c r="A5945" s="4">
        <f t="shared" si="276"/>
        <v>9</v>
      </c>
      <c r="B5945" s="4">
        <f t="shared" si="277"/>
        <v>5</v>
      </c>
      <c r="C5945" s="4">
        <f t="shared" si="278"/>
        <v>12</v>
      </c>
      <c r="D5945" s="151"/>
    </row>
    <row r="5946" spans="1:4" x14ac:dyDescent="0.25">
      <c r="A5946" s="4">
        <f t="shared" si="276"/>
        <v>9</v>
      </c>
      <c r="B5946" s="4">
        <f t="shared" si="277"/>
        <v>5</v>
      </c>
      <c r="C5946" s="4">
        <f t="shared" si="278"/>
        <v>13</v>
      </c>
      <c r="D5946" s="151"/>
    </row>
    <row r="5947" spans="1:4" x14ac:dyDescent="0.25">
      <c r="A5947" s="4">
        <f t="shared" si="276"/>
        <v>9</v>
      </c>
      <c r="B5947" s="4">
        <f t="shared" si="277"/>
        <v>5</v>
      </c>
      <c r="C5947" s="4">
        <f t="shared" si="278"/>
        <v>14</v>
      </c>
      <c r="D5947" s="151"/>
    </row>
    <row r="5948" spans="1:4" x14ac:dyDescent="0.25">
      <c r="A5948" s="4">
        <f t="shared" si="276"/>
        <v>9</v>
      </c>
      <c r="B5948" s="4">
        <f t="shared" si="277"/>
        <v>5</v>
      </c>
      <c r="C5948" s="4">
        <f t="shared" si="278"/>
        <v>15</v>
      </c>
      <c r="D5948" s="151"/>
    </row>
    <row r="5949" spans="1:4" x14ac:dyDescent="0.25">
      <c r="A5949" s="4">
        <f t="shared" si="276"/>
        <v>9</v>
      </c>
      <c r="B5949" s="4">
        <f t="shared" si="277"/>
        <v>5</v>
      </c>
      <c r="C5949" s="4">
        <f t="shared" si="278"/>
        <v>16</v>
      </c>
      <c r="D5949" s="151"/>
    </row>
    <row r="5950" spans="1:4" x14ac:dyDescent="0.25">
      <c r="A5950" s="4">
        <f t="shared" si="276"/>
        <v>9</v>
      </c>
      <c r="B5950" s="4">
        <f t="shared" si="277"/>
        <v>5</v>
      </c>
      <c r="C5950" s="4">
        <f t="shared" si="278"/>
        <v>17</v>
      </c>
      <c r="D5950" s="151"/>
    </row>
    <row r="5951" spans="1:4" x14ac:dyDescent="0.25">
      <c r="A5951" s="4">
        <f t="shared" si="276"/>
        <v>9</v>
      </c>
      <c r="B5951" s="4">
        <f t="shared" si="277"/>
        <v>5</v>
      </c>
      <c r="C5951" s="4">
        <f t="shared" si="278"/>
        <v>18</v>
      </c>
      <c r="D5951" s="151"/>
    </row>
    <row r="5952" spans="1:4" x14ac:dyDescent="0.25">
      <c r="A5952" s="4">
        <f t="shared" si="276"/>
        <v>9</v>
      </c>
      <c r="B5952" s="4">
        <f t="shared" si="277"/>
        <v>5</v>
      </c>
      <c r="C5952" s="4">
        <f t="shared" si="278"/>
        <v>19</v>
      </c>
      <c r="D5952" s="151"/>
    </row>
    <row r="5953" spans="1:4" x14ac:dyDescent="0.25">
      <c r="A5953" s="4">
        <f t="shared" si="276"/>
        <v>9</v>
      </c>
      <c r="B5953" s="4">
        <f t="shared" si="277"/>
        <v>5</v>
      </c>
      <c r="C5953" s="4">
        <f t="shared" si="278"/>
        <v>20</v>
      </c>
      <c r="D5953" s="151"/>
    </row>
    <row r="5954" spans="1:4" x14ac:dyDescent="0.25">
      <c r="A5954" s="4">
        <f t="shared" si="276"/>
        <v>9</v>
      </c>
      <c r="B5954" s="4">
        <f t="shared" si="277"/>
        <v>5</v>
      </c>
      <c r="C5954" s="4">
        <f t="shared" si="278"/>
        <v>21</v>
      </c>
      <c r="D5954" s="151"/>
    </row>
    <row r="5955" spans="1:4" x14ac:dyDescent="0.25">
      <c r="A5955" s="4">
        <f t="shared" si="276"/>
        <v>9</v>
      </c>
      <c r="B5955" s="4">
        <f t="shared" si="277"/>
        <v>5</v>
      </c>
      <c r="C5955" s="4">
        <f t="shared" si="278"/>
        <v>22</v>
      </c>
      <c r="D5955" s="151"/>
    </row>
    <row r="5956" spans="1:4" x14ac:dyDescent="0.25">
      <c r="A5956" s="4">
        <f t="shared" si="276"/>
        <v>9</v>
      </c>
      <c r="B5956" s="4">
        <f t="shared" si="277"/>
        <v>5</v>
      </c>
      <c r="C5956" s="4">
        <f t="shared" si="278"/>
        <v>23</v>
      </c>
      <c r="D5956" s="151"/>
    </row>
    <row r="5957" spans="1:4" x14ac:dyDescent="0.25">
      <c r="A5957" s="4">
        <f t="shared" si="276"/>
        <v>9</v>
      </c>
      <c r="B5957" s="4">
        <f t="shared" si="277"/>
        <v>5</v>
      </c>
      <c r="C5957" s="4">
        <f t="shared" si="278"/>
        <v>24</v>
      </c>
      <c r="D5957" s="151"/>
    </row>
    <row r="5958" spans="1:4" x14ac:dyDescent="0.25">
      <c r="A5958" s="4">
        <f t="shared" si="276"/>
        <v>9</v>
      </c>
      <c r="B5958" s="4">
        <f t="shared" si="277"/>
        <v>6</v>
      </c>
      <c r="C5958" s="4">
        <f t="shared" si="278"/>
        <v>1</v>
      </c>
      <c r="D5958" s="151"/>
    </row>
    <row r="5959" spans="1:4" x14ac:dyDescent="0.25">
      <c r="A5959" s="4">
        <f t="shared" si="276"/>
        <v>9</v>
      </c>
      <c r="B5959" s="4">
        <f t="shared" si="277"/>
        <v>6</v>
      </c>
      <c r="C5959" s="4">
        <f t="shared" si="278"/>
        <v>2</v>
      </c>
      <c r="D5959" s="151"/>
    </row>
    <row r="5960" spans="1:4" x14ac:dyDescent="0.25">
      <c r="A5960" s="4">
        <f t="shared" ref="A5960:A6023" si="279">IF(AND(B5959&lt;&gt;B5960,B5960=1),A5959+1,A5959)</f>
        <v>9</v>
      </c>
      <c r="B5960" s="4">
        <f t="shared" ref="B5960:B6023" si="280">IF(C5959=24,IF(B5959=CHOOSE(A5959,31,28,31,30,31,30,31,31,30,31,30,31),1,B5959+1),B5959)</f>
        <v>6</v>
      </c>
      <c r="C5960" s="4">
        <f t="shared" ref="C5960:C6023" si="281">IF(C5959=24,1,C5959+1)</f>
        <v>3</v>
      </c>
      <c r="D5960" s="151"/>
    </row>
    <row r="5961" spans="1:4" x14ac:dyDescent="0.25">
      <c r="A5961" s="4">
        <f t="shared" si="279"/>
        <v>9</v>
      </c>
      <c r="B5961" s="4">
        <f t="shared" si="280"/>
        <v>6</v>
      </c>
      <c r="C5961" s="4">
        <f t="shared" si="281"/>
        <v>4</v>
      </c>
      <c r="D5961" s="151"/>
    </row>
    <row r="5962" spans="1:4" x14ac:dyDescent="0.25">
      <c r="A5962" s="4">
        <f t="shared" si="279"/>
        <v>9</v>
      </c>
      <c r="B5962" s="4">
        <f t="shared" si="280"/>
        <v>6</v>
      </c>
      <c r="C5962" s="4">
        <f t="shared" si="281"/>
        <v>5</v>
      </c>
      <c r="D5962" s="151"/>
    </row>
    <row r="5963" spans="1:4" x14ac:dyDescent="0.25">
      <c r="A5963" s="4">
        <f t="shared" si="279"/>
        <v>9</v>
      </c>
      <c r="B5963" s="4">
        <f t="shared" si="280"/>
        <v>6</v>
      </c>
      <c r="C5963" s="4">
        <f t="shared" si="281"/>
        <v>6</v>
      </c>
      <c r="D5963" s="151"/>
    </row>
    <row r="5964" spans="1:4" x14ac:dyDescent="0.25">
      <c r="A5964" s="4">
        <f t="shared" si="279"/>
        <v>9</v>
      </c>
      <c r="B5964" s="4">
        <f t="shared" si="280"/>
        <v>6</v>
      </c>
      <c r="C5964" s="4">
        <f t="shared" si="281"/>
        <v>7</v>
      </c>
      <c r="D5964" s="151"/>
    </row>
    <row r="5965" spans="1:4" x14ac:dyDescent="0.25">
      <c r="A5965" s="4">
        <f t="shared" si="279"/>
        <v>9</v>
      </c>
      <c r="B5965" s="4">
        <f t="shared" si="280"/>
        <v>6</v>
      </c>
      <c r="C5965" s="4">
        <f t="shared" si="281"/>
        <v>8</v>
      </c>
      <c r="D5965" s="151"/>
    </row>
    <row r="5966" spans="1:4" x14ac:dyDescent="0.25">
      <c r="A5966" s="4">
        <f t="shared" si="279"/>
        <v>9</v>
      </c>
      <c r="B5966" s="4">
        <f t="shared" si="280"/>
        <v>6</v>
      </c>
      <c r="C5966" s="4">
        <f t="shared" si="281"/>
        <v>9</v>
      </c>
      <c r="D5966" s="151"/>
    </row>
    <row r="5967" spans="1:4" x14ac:dyDescent="0.25">
      <c r="A5967" s="4">
        <f t="shared" si="279"/>
        <v>9</v>
      </c>
      <c r="B5967" s="4">
        <f t="shared" si="280"/>
        <v>6</v>
      </c>
      <c r="C5967" s="4">
        <f t="shared" si="281"/>
        <v>10</v>
      </c>
      <c r="D5967" s="151"/>
    </row>
    <row r="5968" spans="1:4" x14ac:dyDescent="0.25">
      <c r="A5968" s="4">
        <f t="shared" si="279"/>
        <v>9</v>
      </c>
      <c r="B5968" s="4">
        <f t="shared" si="280"/>
        <v>6</v>
      </c>
      <c r="C5968" s="4">
        <f t="shared" si="281"/>
        <v>11</v>
      </c>
      <c r="D5968" s="151"/>
    </row>
    <row r="5969" spans="1:4" x14ac:dyDescent="0.25">
      <c r="A5969" s="4">
        <f t="shared" si="279"/>
        <v>9</v>
      </c>
      <c r="B5969" s="4">
        <f t="shared" si="280"/>
        <v>6</v>
      </c>
      <c r="C5969" s="4">
        <f t="shared" si="281"/>
        <v>12</v>
      </c>
      <c r="D5969" s="151"/>
    </row>
    <row r="5970" spans="1:4" x14ac:dyDescent="0.25">
      <c r="A5970" s="4">
        <f t="shared" si="279"/>
        <v>9</v>
      </c>
      <c r="B5970" s="4">
        <f t="shared" si="280"/>
        <v>6</v>
      </c>
      <c r="C5970" s="4">
        <f t="shared" si="281"/>
        <v>13</v>
      </c>
      <c r="D5970" s="151"/>
    </row>
    <row r="5971" spans="1:4" x14ac:dyDescent="0.25">
      <c r="A5971" s="4">
        <f t="shared" si="279"/>
        <v>9</v>
      </c>
      <c r="B5971" s="4">
        <f t="shared" si="280"/>
        <v>6</v>
      </c>
      <c r="C5971" s="4">
        <f t="shared" si="281"/>
        <v>14</v>
      </c>
      <c r="D5971" s="151"/>
    </row>
    <row r="5972" spans="1:4" x14ac:dyDescent="0.25">
      <c r="A5972" s="4">
        <f t="shared" si="279"/>
        <v>9</v>
      </c>
      <c r="B5972" s="4">
        <f t="shared" si="280"/>
        <v>6</v>
      </c>
      <c r="C5972" s="4">
        <f t="shared" si="281"/>
        <v>15</v>
      </c>
      <c r="D5972" s="151"/>
    </row>
    <row r="5973" spans="1:4" x14ac:dyDescent="0.25">
      <c r="A5973" s="4">
        <f t="shared" si="279"/>
        <v>9</v>
      </c>
      <c r="B5973" s="4">
        <f t="shared" si="280"/>
        <v>6</v>
      </c>
      <c r="C5973" s="4">
        <f t="shared" si="281"/>
        <v>16</v>
      </c>
      <c r="D5973" s="151"/>
    </row>
    <row r="5974" spans="1:4" x14ac:dyDescent="0.25">
      <c r="A5974" s="4">
        <f t="shared" si="279"/>
        <v>9</v>
      </c>
      <c r="B5974" s="4">
        <f t="shared" si="280"/>
        <v>6</v>
      </c>
      <c r="C5974" s="4">
        <f t="shared" si="281"/>
        <v>17</v>
      </c>
      <c r="D5974" s="151"/>
    </row>
    <row r="5975" spans="1:4" x14ac:dyDescent="0.25">
      <c r="A5975" s="4">
        <f t="shared" si="279"/>
        <v>9</v>
      </c>
      <c r="B5975" s="4">
        <f t="shared" si="280"/>
        <v>6</v>
      </c>
      <c r="C5975" s="4">
        <f t="shared" si="281"/>
        <v>18</v>
      </c>
      <c r="D5975" s="151"/>
    </row>
    <row r="5976" spans="1:4" x14ac:dyDescent="0.25">
      <c r="A5976" s="4">
        <f t="shared" si="279"/>
        <v>9</v>
      </c>
      <c r="B5976" s="4">
        <f t="shared" si="280"/>
        <v>6</v>
      </c>
      <c r="C5976" s="4">
        <f t="shared" si="281"/>
        <v>19</v>
      </c>
      <c r="D5976" s="151"/>
    </row>
    <row r="5977" spans="1:4" x14ac:dyDescent="0.25">
      <c r="A5977" s="4">
        <f t="shared" si="279"/>
        <v>9</v>
      </c>
      <c r="B5977" s="4">
        <f t="shared" si="280"/>
        <v>6</v>
      </c>
      <c r="C5977" s="4">
        <f t="shared" si="281"/>
        <v>20</v>
      </c>
      <c r="D5977" s="151"/>
    </row>
    <row r="5978" spans="1:4" x14ac:dyDescent="0.25">
      <c r="A5978" s="4">
        <f t="shared" si="279"/>
        <v>9</v>
      </c>
      <c r="B5978" s="4">
        <f t="shared" si="280"/>
        <v>6</v>
      </c>
      <c r="C5978" s="4">
        <f t="shared" si="281"/>
        <v>21</v>
      </c>
      <c r="D5978" s="151"/>
    </row>
    <row r="5979" spans="1:4" x14ac:dyDescent="0.25">
      <c r="A5979" s="4">
        <f t="shared" si="279"/>
        <v>9</v>
      </c>
      <c r="B5979" s="4">
        <f t="shared" si="280"/>
        <v>6</v>
      </c>
      <c r="C5979" s="4">
        <f t="shared" si="281"/>
        <v>22</v>
      </c>
      <c r="D5979" s="151"/>
    </row>
    <row r="5980" spans="1:4" x14ac:dyDescent="0.25">
      <c r="A5980" s="4">
        <f t="shared" si="279"/>
        <v>9</v>
      </c>
      <c r="B5980" s="4">
        <f t="shared" si="280"/>
        <v>6</v>
      </c>
      <c r="C5980" s="4">
        <f t="shared" si="281"/>
        <v>23</v>
      </c>
      <c r="D5980" s="151"/>
    </row>
    <row r="5981" spans="1:4" x14ac:dyDescent="0.25">
      <c r="A5981" s="4">
        <f t="shared" si="279"/>
        <v>9</v>
      </c>
      <c r="B5981" s="4">
        <f t="shared" si="280"/>
        <v>6</v>
      </c>
      <c r="C5981" s="4">
        <f t="shared" si="281"/>
        <v>24</v>
      </c>
      <c r="D5981" s="151"/>
    </row>
    <row r="5982" spans="1:4" x14ac:dyDescent="0.25">
      <c r="A5982" s="4">
        <f t="shared" si="279"/>
        <v>9</v>
      </c>
      <c r="B5982" s="4">
        <f t="shared" si="280"/>
        <v>7</v>
      </c>
      <c r="C5982" s="4">
        <f t="shared" si="281"/>
        <v>1</v>
      </c>
      <c r="D5982" s="151"/>
    </row>
    <row r="5983" spans="1:4" x14ac:dyDescent="0.25">
      <c r="A5983" s="4">
        <f t="shared" si="279"/>
        <v>9</v>
      </c>
      <c r="B5983" s="4">
        <f t="shared" si="280"/>
        <v>7</v>
      </c>
      <c r="C5983" s="4">
        <f t="shared" si="281"/>
        <v>2</v>
      </c>
      <c r="D5983" s="151"/>
    </row>
    <row r="5984" spans="1:4" x14ac:dyDescent="0.25">
      <c r="A5984" s="4">
        <f t="shared" si="279"/>
        <v>9</v>
      </c>
      <c r="B5984" s="4">
        <f t="shared" si="280"/>
        <v>7</v>
      </c>
      <c r="C5984" s="4">
        <f t="shared" si="281"/>
        <v>3</v>
      </c>
      <c r="D5984" s="151"/>
    </row>
    <row r="5985" spans="1:4" x14ac:dyDescent="0.25">
      <c r="A5985" s="4">
        <f t="shared" si="279"/>
        <v>9</v>
      </c>
      <c r="B5985" s="4">
        <f t="shared" si="280"/>
        <v>7</v>
      </c>
      <c r="C5985" s="4">
        <f t="shared" si="281"/>
        <v>4</v>
      </c>
      <c r="D5985" s="151"/>
    </row>
    <row r="5986" spans="1:4" x14ac:dyDescent="0.25">
      <c r="A5986" s="4">
        <f t="shared" si="279"/>
        <v>9</v>
      </c>
      <c r="B5986" s="4">
        <f t="shared" si="280"/>
        <v>7</v>
      </c>
      <c r="C5986" s="4">
        <f t="shared" si="281"/>
        <v>5</v>
      </c>
      <c r="D5986" s="151"/>
    </row>
    <row r="5987" spans="1:4" x14ac:dyDescent="0.25">
      <c r="A5987" s="4">
        <f t="shared" si="279"/>
        <v>9</v>
      </c>
      <c r="B5987" s="4">
        <f t="shared" si="280"/>
        <v>7</v>
      </c>
      <c r="C5987" s="4">
        <f t="shared" si="281"/>
        <v>6</v>
      </c>
      <c r="D5987" s="151"/>
    </row>
    <row r="5988" spans="1:4" x14ac:dyDescent="0.25">
      <c r="A5988" s="4">
        <f t="shared" si="279"/>
        <v>9</v>
      </c>
      <c r="B5988" s="4">
        <f t="shared" si="280"/>
        <v>7</v>
      </c>
      <c r="C5988" s="4">
        <f t="shared" si="281"/>
        <v>7</v>
      </c>
      <c r="D5988" s="151"/>
    </row>
    <row r="5989" spans="1:4" x14ac:dyDescent="0.25">
      <c r="A5989" s="4">
        <f t="shared" si="279"/>
        <v>9</v>
      </c>
      <c r="B5989" s="4">
        <f t="shared" si="280"/>
        <v>7</v>
      </c>
      <c r="C5989" s="4">
        <f t="shared" si="281"/>
        <v>8</v>
      </c>
      <c r="D5989" s="151"/>
    </row>
    <row r="5990" spans="1:4" x14ac:dyDescent="0.25">
      <c r="A5990" s="4">
        <f t="shared" si="279"/>
        <v>9</v>
      </c>
      <c r="B5990" s="4">
        <f t="shared" si="280"/>
        <v>7</v>
      </c>
      <c r="C5990" s="4">
        <f t="shared" si="281"/>
        <v>9</v>
      </c>
      <c r="D5990" s="151"/>
    </row>
    <row r="5991" spans="1:4" x14ac:dyDescent="0.25">
      <c r="A5991" s="4">
        <f t="shared" si="279"/>
        <v>9</v>
      </c>
      <c r="B5991" s="4">
        <f t="shared" si="280"/>
        <v>7</v>
      </c>
      <c r="C5991" s="4">
        <f t="shared" si="281"/>
        <v>10</v>
      </c>
      <c r="D5991" s="151"/>
    </row>
    <row r="5992" spans="1:4" x14ac:dyDescent="0.25">
      <c r="A5992" s="4">
        <f t="shared" si="279"/>
        <v>9</v>
      </c>
      <c r="B5992" s="4">
        <f t="shared" si="280"/>
        <v>7</v>
      </c>
      <c r="C5992" s="4">
        <f t="shared" si="281"/>
        <v>11</v>
      </c>
      <c r="D5992" s="151"/>
    </row>
    <row r="5993" spans="1:4" x14ac:dyDescent="0.25">
      <c r="A5993" s="4">
        <f t="shared" si="279"/>
        <v>9</v>
      </c>
      <c r="B5993" s="4">
        <f t="shared" si="280"/>
        <v>7</v>
      </c>
      <c r="C5993" s="4">
        <f t="shared" si="281"/>
        <v>12</v>
      </c>
      <c r="D5993" s="151"/>
    </row>
    <row r="5994" spans="1:4" x14ac:dyDescent="0.25">
      <c r="A5994" s="4">
        <f t="shared" si="279"/>
        <v>9</v>
      </c>
      <c r="B5994" s="4">
        <f t="shared" si="280"/>
        <v>7</v>
      </c>
      <c r="C5994" s="4">
        <f t="shared" si="281"/>
        <v>13</v>
      </c>
      <c r="D5994" s="151"/>
    </row>
    <row r="5995" spans="1:4" x14ac:dyDescent="0.25">
      <c r="A5995" s="4">
        <f t="shared" si="279"/>
        <v>9</v>
      </c>
      <c r="B5995" s="4">
        <f t="shared" si="280"/>
        <v>7</v>
      </c>
      <c r="C5995" s="4">
        <f t="shared" si="281"/>
        <v>14</v>
      </c>
      <c r="D5995" s="151"/>
    </row>
    <row r="5996" spans="1:4" x14ac:dyDescent="0.25">
      <c r="A5996" s="4">
        <f t="shared" si="279"/>
        <v>9</v>
      </c>
      <c r="B5996" s="4">
        <f t="shared" si="280"/>
        <v>7</v>
      </c>
      <c r="C5996" s="4">
        <f t="shared" si="281"/>
        <v>15</v>
      </c>
      <c r="D5996" s="151"/>
    </row>
    <row r="5997" spans="1:4" x14ac:dyDescent="0.25">
      <c r="A5997" s="4">
        <f t="shared" si="279"/>
        <v>9</v>
      </c>
      <c r="B5997" s="4">
        <f t="shared" si="280"/>
        <v>7</v>
      </c>
      <c r="C5997" s="4">
        <f t="shared" si="281"/>
        <v>16</v>
      </c>
      <c r="D5997" s="151"/>
    </row>
    <row r="5998" spans="1:4" x14ac:dyDescent="0.25">
      <c r="A5998" s="4">
        <f t="shared" si="279"/>
        <v>9</v>
      </c>
      <c r="B5998" s="4">
        <f t="shared" si="280"/>
        <v>7</v>
      </c>
      <c r="C5998" s="4">
        <f t="shared" si="281"/>
        <v>17</v>
      </c>
      <c r="D5998" s="151"/>
    </row>
    <row r="5999" spans="1:4" x14ac:dyDescent="0.25">
      <c r="A5999" s="4">
        <f t="shared" si="279"/>
        <v>9</v>
      </c>
      <c r="B5999" s="4">
        <f t="shared" si="280"/>
        <v>7</v>
      </c>
      <c r="C5999" s="4">
        <f t="shared" si="281"/>
        <v>18</v>
      </c>
      <c r="D5999" s="151"/>
    </row>
    <row r="6000" spans="1:4" x14ac:dyDescent="0.25">
      <c r="A6000" s="4">
        <f t="shared" si="279"/>
        <v>9</v>
      </c>
      <c r="B6000" s="4">
        <f t="shared" si="280"/>
        <v>7</v>
      </c>
      <c r="C6000" s="4">
        <f t="shared" si="281"/>
        <v>19</v>
      </c>
      <c r="D6000" s="151"/>
    </row>
    <row r="6001" spans="1:4" x14ac:dyDescent="0.25">
      <c r="A6001" s="4">
        <f t="shared" si="279"/>
        <v>9</v>
      </c>
      <c r="B6001" s="4">
        <f t="shared" si="280"/>
        <v>7</v>
      </c>
      <c r="C6001" s="4">
        <f t="shared" si="281"/>
        <v>20</v>
      </c>
      <c r="D6001" s="151"/>
    </row>
    <row r="6002" spans="1:4" x14ac:dyDescent="0.25">
      <c r="A6002" s="4">
        <f t="shared" si="279"/>
        <v>9</v>
      </c>
      <c r="B6002" s="4">
        <f t="shared" si="280"/>
        <v>7</v>
      </c>
      <c r="C6002" s="4">
        <f t="shared" si="281"/>
        <v>21</v>
      </c>
      <c r="D6002" s="151"/>
    </row>
    <row r="6003" spans="1:4" x14ac:dyDescent="0.25">
      <c r="A6003" s="4">
        <f t="shared" si="279"/>
        <v>9</v>
      </c>
      <c r="B6003" s="4">
        <f t="shared" si="280"/>
        <v>7</v>
      </c>
      <c r="C6003" s="4">
        <f t="shared" si="281"/>
        <v>22</v>
      </c>
      <c r="D6003" s="151"/>
    </row>
    <row r="6004" spans="1:4" x14ac:dyDescent="0.25">
      <c r="A6004" s="4">
        <f t="shared" si="279"/>
        <v>9</v>
      </c>
      <c r="B6004" s="4">
        <f t="shared" si="280"/>
        <v>7</v>
      </c>
      <c r="C6004" s="4">
        <f t="shared" si="281"/>
        <v>23</v>
      </c>
      <c r="D6004" s="151"/>
    </row>
    <row r="6005" spans="1:4" x14ac:dyDescent="0.25">
      <c r="A6005" s="4">
        <f t="shared" si="279"/>
        <v>9</v>
      </c>
      <c r="B6005" s="4">
        <f t="shared" si="280"/>
        <v>7</v>
      </c>
      <c r="C6005" s="4">
        <f t="shared" si="281"/>
        <v>24</v>
      </c>
      <c r="D6005" s="151"/>
    </row>
    <row r="6006" spans="1:4" x14ac:dyDescent="0.25">
      <c r="A6006" s="4">
        <f t="shared" si="279"/>
        <v>9</v>
      </c>
      <c r="B6006" s="4">
        <f t="shared" si="280"/>
        <v>8</v>
      </c>
      <c r="C6006" s="4">
        <f t="shared" si="281"/>
        <v>1</v>
      </c>
      <c r="D6006" s="151"/>
    </row>
    <row r="6007" spans="1:4" x14ac:dyDescent="0.25">
      <c r="A6007" s="4">
        <f t="shared" si="279"/>
        <v>9</v>
      </c>
      <c r="B6007" s="4">
        <f t="shared" si="280"/>
        <v>8</v>
      </c>
      <c r="C6007" s="4">
        <f t="shared" si="281"/>
        <v>2</v>
      </c>
      <c r="D6007" s="151"/>
    </row>
    <row r="6008" spans="1:4" x14ac:dyDescent="0.25">
      <c r="A6008" s="4">
        <f t="shared" si="279"/>
        <v>9</v>
      </c>
      <c r="B6008" s="4">
        <f t="shared" si="280"/>
        <v>8</v>
      </c>
      <c r="C6008" s="4">
        <f t="shared" si="281"/>
        <v>3</v>
      </c>
      <c r="D6008" s="151"/>
    </row>
    <row r="6009" spans="1:4" x14ac:dyDescent="0.25">
      <c r="A6009" s="4">
        <f t="shared" si="279"/>
        <v>9</v>
      </c>
      <c r="B6009" s="4">
        <f t="shared" si="280"/>
        <v>8</v>
      </c>
      <c r="C6009" s="4">
        <f t="shared" si="281"/>
        <v>4</v>
      </c>
      <c r="D6009" s="151"/>
    </row>
    <row r="6010" spans="1:4" x14ac:dyDescent="0.25">
      <c r="A6010" s="4">
        <f t="shared" si="279"/>
        <v>9</v>
      </c>
      <c r="B6010" s="4">
        <f t="shared" si="280"/>
        <v>8</v>
      </c>
      <c r="C6010" s="4">
        <f t="shared" si="281"/>
        <v>5</v>
      </c>
      <c r="D6010" s="151"/>
    </row>
    <row r="6011" spans="1:4" x14ac:dyDescent="0.25">
      <c r="A6011" s="4">
        <f t="shared" si="279"/>
        <v>9</v>
      </c>
      <c r="B6011" s="4">
        <f t="shared" si="280"/>
        <v>8</v>
      </c>
      <c r="C6011" s="4">
        <f t="shared" si="281"/>
        <v>6</v>
      </c>
      <c r="D6011" s="151"/>
    </row>
    <row r="6012" spans="1:4" x14ac:dyDescent="0.25">
      <c r="A6012" s="4">
        <f t="shared" si="279"/>
        <v>9</v>
      </c>
      <c r="B6012" s="4">
        <f t="shared" si="280"/>
        <v>8</v>
      </c>
      <c r="C6012" s="4">
        <f t="shared" si="281"/>
        <v>7</v>
      </c>
      <c r="D6012" s="151"/>
    </row>
    <row r="6013" spans="1:4" x14ac:dyDescent="0.25">
      <c r="A6013" s="4">
        <f t="shared" si="279"/>
        <v>9</v>
      </c>
      <c r="B6013" s="4">
        <f t="shared" si="280"/>
        <v>8</v>
      </c>
      <c r="C6013" s="4">
        <f t="shared" si="281"/>
        <v>8</v>
      </c>
      <c r="D6013" s="151"/>
    </row>
    <row r="6014" spans="1:4" x14ac:dyDescent="0.25">
      <c r="A6014" s="4">
        <f t="shared" si="279"/>
        <v>9</v>
      </c>
      <c r="B6014" s="4">
        <f t="shared" si="280"/>
        <v>8</v>
      </c>
      <c r="C6014" s="4">
        <f t="shared" si="281"/>
        <v>9</v>
      </c>
      <c r="D6014" s="151"/>
    </row>
    <row r="6015" spans="1:4" x14ac:dyDescent="0.25">
      <c r="A6015" s="4">
        <f t="shared" si="279"/>
        <v>9</v>
      </c>
      <c r="B6015" s="4">
        <f t="shared" si="280"/>
        <v>8</v>
      </c>
      <c r="C6015" s="4">
        <f t="shared" si="281"/>
        <v>10</v>
      </c>
      <c r="D6015" s="151"/>
    </row>
    <row r="6016" spans="1:4" x14ac:dyDescent="0.25">
      <c r="A6016" s="4">
        <f t="shared" si="279"/>
        <v>9</v>
      </c>
      <c r="B6016" s="4">
        <f t="shared" si="280"/>
        <v>8</v>
      </c>
      <c r="C6016" s="4">
        <f t="shared" si="281"/>
        <v>11</v>
      </c>
      <c r="D6016" s="151"/>
    </row>
    <row r="6017" spans="1:4" x14ac:dyDescent="0.25">
      <c r="A6017" s="4">
        <f t="shared" si="279"/>
        <v>9</v>
      </c>
      <c r="B6017" s="4">
        <f t="shared" si="280"/>
        <v>8</v>
      </c>
      <c r="C6017" s="4">
        <f t="shared" si="281"/>
        <v>12</v>
      </c>
      <c r="D6017" s="151"/>
    </row>
    <row r="6018" spans="1:4" x14ac:dyDescent="0.25">
      <c r="A6018" s="4">
        <f t="shared" si="279"/>
        <v>9</v>
      </c>
      <c r="B6018" s="4">
        <f t="shared" si="280"/>
        <v>8</v>
      </c>
      <c r="C6018" s="4">
        <f t="shared" si="281"/>
        <v>13</v>
      </c>
      <c r="D6018" s="151"/>
    </row>
    <row r="6019" spans="1:4" x14ac:dyDescent="0.25">
      <c r="A6019" s="4">
        <f t="shared" si="279"/>
        <v>9</v>
      </c>
      <c r="B6019" s="4">
        <f t="shared" si="280"/>
        <v>8</v>
      </c>
      <c r="C6019" s="4">
        <f t="shared" si="281"/>
        <v>14</v>
      </c>
      <c r="D6019" s="151"/>
    </row>
    <row r="6020" spans="1:4" x14ac:dyDescent="0.25">
      <c r="A6020" s="4">
        <f t="shared" si="279"/>
        <v>9</v>
      </c>
      <c r="B6020" s="4">
        <f t="shared" si="280"/>
        <v>8</v>
      </c>
      <c r="C6020" s="4">
        <f t="shared" si="281"/>
        <v>15</v>
      </c>
      <c r="D6020" s="151"/>
    </row>
    <row r="6021" spans="1:4" x14ac:dyDescent="0.25">
      <c r="A6021" s="4">
        <f t="shared" si="279"/>
        <v>9</v>
      </c>
      <c r="B6021" s="4">
        <f t="shared" si="280"/>
        <v>8</v>
      </c>
      <c r="C6021" s="4">
        <f t="shared" si="281"/>
        <v>16</v>
      </c>
      <c r="D6021" s="151"/>
    </row>
    <row r="6022" spans="1:4" x14ac:dyDescent="0.25">
      <c r="A6022" s="4">
        <f t="shared" si="279"/>
        <v>9</v>
      </c>
      <c r="B6022" s="4">
        <f t="shared" si="280"/>
        <v>8</v>
      </c>
      <c r="C6022" s="4">
        <f t="shared" si="281"/>
        <v>17</v>
      </c>
      <c r="D6022" s="151"/>
    </row>
    <row r="6023" spans="1:4" x14ac:dyDescent="0.25">
      <c r="A6023" s="4">
        <f t="shared" si="279"/>
        <v>9</v>
      </c>
      <c r="B6023" s="4">
        <f t="shared" si="280"/>
        <v>8</v>
      </c>
      <c r="C6023" s="4">
        <f t="shared" si="281"/>
        <v>18</v>
      </c>
      <c r="D6023" s="151"/>
    </row>
    <row r="6024" spans="1:4" x14ac:dyDescent="0.25">
      <c r="A6024" s="4">
        <f t="shared" ref="A6024:A6087" si="282">IF(AND(B6023&lt;&gt;B6024,B6024=1),A6023+1,A6023)</f>
        <v>9</v>
      </c>
      <c r="B6024" s="4">
        <f t="shared" ref="B6024:B6087" si="283">IF(C6023=24,IF(B6023=CHOOSE(A6023,31,28,31,30,31,30,31,31,30,31,30,31),1,B6023+1),B6023)</f>
        <v>8</v>
      </c>
      <c r="C6024" s="4">
        <f t="shared" ref="C6024:C6087" si="284">IF(C6023=24,1,C6023+1)</f>
        <v>19</v>
      </c>
      <c r="D6024" s="151"/>
    </row>
    <row r="6025" spans="1:4" x14ac:dyDescent="0.25">
      <c r="A6025" s="4">
        <f t="shared" si="282"/>
        <v>9</v>
      </c>
      <c r="B6025" s="4">
        <f t="shared" si="283"/>
        <v>8</v>
      </c>
      <c r="C6025" s="4">
        <f t="shared" si="284"/>
        <v>20</v>
      </c>
      <c r="D6025" s="151"/>
    </row>
    <row r="6026" spans="1:4" x14ac:dyDescent="0.25">
      <c r="A6026" s="4">
        <f t="shared" si="282"/>
        <v>9</v>
      </c>
      <c r="B6026" s="4">
        <f t="shared" si="283"/>
        <v>8</v>
      </c>
      <c r="C6026" s="4">
        <f t="shared" si="284"/>
        <v>21</v>
      </c>
      <c r="D6026" s="151"/>
    </row>
    <row r="6027" spans="1:4" x14ac:dyDescent="0.25">
      <c r="A6027" s="4">
        <f t="shared" si="282"/>
        <v>9</v>
      </c>
      <c r="B6027" s="4">
        <f t="shared" si="283"/>
        <v>8</v>
      </c>
      <c r="C6027" s="4">
        <f t="shared" si="284"/>
        <v>22</v>
      </c>
      <c r="D6027" s="151"/>
    </row>
    <row r="6028" spans="1:4" x14ac:dyDescent="0.25">
      <c r="A6028" s="4">
        <f t="shared" si="282"/>
        <v>9</v>
      </c>
      <c r="B6028" s="4">
        <f t="shared" si="283"/>
        <v>8</v>
      </c>
      <c r="C6028" s="4">
        <f t="shared" si="284"/>
        <v>23</v>
      </c>
      <c r="D6028" s="151"/>
    </row>
    <row r="6029" spans="1:4" x14ac:dyDescent="0.25">
      <c r="A6029" s="4">
        <f t="shared" si="282"/>
        <v>9</v>
      </c>
      <c r="B6029" s="4">
        <f t="shared" si="283"/>
        <v>8</v>
      </c>
      <c r="C6029" s="4">
        <f t="shared" si="284"/>
        <v>24</v>
      </c>
      <c r="D6029" s="151"/>
    </row>
    <row r="6030" spans="1:4" x14ac:dyDescent="0.25">
      <c r="A6030" s="4">
        <f t="shared" si="282"/>
        <v>9</v>
      </c>
      <c r="B6030" s="4">
        <f t="shared" si="283"/>
        <v>9</v>
      </c>
      <c r="C6030" s="4">
        <f t="shared" si="284"/>
        <v>1</v>
      </c>
      <c r="D6030" s="151"/>
    </row>
    <row r="6031" spans="1:4" x14ac:dyDescent="0.25">
      <c r="A6031" s="4">
        <f t="shared" si="282"/>
        <v>9</v>
      </c>
      <c r="B6031" s="4">
        <f t="shared" si="283"/>
        <v>9</v>
      </c>
      <c r="C6031" s="4">
        <f t="shared" si="284"/>
        <v>2</v>
      </c>
      <c r="D6031" s="151"/>
    </row>
    <row r="6032" spans="1:4" x14ac:dyDescent="0.25">
      <c r="A6032" s="4">
        <f t="shared" si="282"/>
        <v>9</v>
      </c>
      <c r="B6032" s="4">
        <f t="shared" si="283"/>
        <v>9</v>
      </c>
      <c r="C6032" s="4">
        <f t="shared" si="284"/>
        <v>3</v>
      </c>
      <c r="D6032" s="151"/>
    </row>
    <row r="6033" spans="1:4" x14ac:dyDescent="0.25">
      <c r="A6033" s="4">
        <f t="shared" si="282"/>
        <v>9</v>
      </c>
      <c r="B6033" s="4">
        <f t="shared" si="283"/>
        <v>9</v>
      </c>
      <c r="C6033" s="4">
        <f t="shared" si="284"/>
        <v>4</v>
      </c>
      <c r="D6033" s="151"/>
    </row>
    <row r="6034" spans="1:4" x14ac:dyDescent="0.25">
      <c r="A6034" s="4">
        <f t="shared" si="282"/>
        <v>9</v>
      </c>
      <c r="B6034" s="4">
        <f t="shared" si="283"/>
        <v>9</v>
      </c>
      <c r="C6034" s="4">
        <f t="shared" si="284"/>
        <v>5</v>
      </c>
      <c r="D6034" s="151"/>
    </row>
    <row r="6035" spans="1:4" x14ac:dyDescent="0.25">
      <c r="A6035" s="4">
        <f t="shared" si="282"/>
        <v>9</v>
      </c>
      <c r="B6035" s="4">
        <f t="shared" si="283"/>
        <v>9</v>
      </c>
      <c r="C6035" s="4">
        <f t="shared" si="284"/>
        <v>6</v>
      </c>
      <c r="D6035" s="151"/>
    </row>
    <row r="6036" spans="1:4" x14ac:dyDescent="0.25">
      <c r="A6036" s="4">
        <f t="shared" si="282"/>
        <v>9</v>
      </c>
      <c r="B6036" s="4">
        <f t="shared" si="283"/>
        <v>9</v>
      </c>
      <c r="C6036" s="4">
        <f t="shared" si="284"/>
        <v>7</v>
      </c>
      <c r="D6036" s="151"/>
    </row>
    <row r="6037" spans="1:4" x14ac:dyDescent="0.25">
      <c r="A6037" s="4">
        <f t="shared" si="282"/>
        <v>9</v>
      </c>
      <c r="B6037" s="4">
        <f t="shared" si="283"/>
        <v>9</v>
      </c>
      <c r="C6037" s="4">
        <f t="shared" si="284"/>
        <v>8</v>
      </c>
      <c r="D6037" s="151"/>
    </row>
    <row r="6038" spans="1:4" x14ac:dyDescent="0.25">
      <c r="A6038" s="4">
        <f t="shared" si="282"/>
        <v>9</v>
      </c>
      <c r="B6038" s="4">
        <f t="shared" si="283"/>
        <v>9</v>
      </c>
      <c r="C6038" s="4">
        <f t="shared" si="284"/>
        <v>9</v>
      </c>
      <c r="D6038" s="151"/>
    </row>
    <row r="6039" spans="1:4" x14ac:dyDescent="0.25">
      <c r="A6039" s="4">
        <f t="shared" si="282"/>
        <v>9</v>
      </c>
      <c r="B6039" s="4">
        <f t="shared" si="283"/>
        <v>9</v>
      </c>
      <c r="C6039" s="4">
        <f t="shared" si="284"/>
        <v>10</v>
      </c>
      <c r="D6039" s="151"/>
    </row>
    <row r="6040" spans="1:4" x14ac:dyDescent="0.25">
      <c r="A6040" s="4">
        <f t="shared" si="282"/>
        <v>9</v>
      </c>
      <c r="B6040" s="4">
        <f t="shared" si="283"/>
        <v>9</v>
      </c>
      <c r="C6040" s="4">
        <f t="shared" si="284"/>
        <v>11</v>
      </c>
      <c r="D6040" s="151"/>
    </row>
    <row r="6041" spans="1:4" x14ac:dyDescent="0.25">
      <c r="A6041" s="4">
        <f t="shared" si="282"/>
        <v>9</v>
      </c>
      <c r="B6041" s="4">
        <f t="shared" si="283"/>
        <v>9</v>
      </c>
      <c r="C6041" s="4">
        <f t="shared" si="284"/>
        <v>12</v>
      </c>
      <c r="D6041" s="151"/>
    </row>
    <row r="6042" spans="1:4" x14ac:dyDescent="0.25">
      <c r="A6042" s="4">
        <f t="shared" si="282"/>
        <v>9</v>
      </c>
      <c r="B6042" s="4">
        <f t="shared" si="283"/>
        <v>9</v>
      </c>
      <c r="C6042" s="4">
        <f t="shared" si="284"/>
        <v>13</v>
      </c>
      <c r="D6042" s="151"/>
    </row>
    <row r="6043" spans="1:4" x14ac:dyDescent="0.25">
      <c r="A6043" s="4">
        <f t="shared" si="282"/>
        <v>9</v>
      </c>
      <c r="B6043" s="4">
        <f t="shared" si="283"/>
        <v>9</v>
      </c>
      <c r="C6043" s="4">
        <f t="shared" si="284"/>
        <v>14</v>
      </c>
      <c r="D6043" s="151"/>
    </row>
    <row r="6044" spans="1:4" x14ac:dyDescent="0.25">
      <c r="A6044" s="4">
        <f t="shared" si="282"/>
        <v>9</v>
      </c>
      <c r="B6044" s="4">
        <f t="shared" si="283"/>
        <v>9</v>
      </c>
      <c r="C6044" s="4">
        <f t="shared" si="284"/>
        <v>15</v>
      </c>
      <c r="D6044" s="151"/>
    </row>
    <row r="6045" spans="1:4" x14ac:dyDescent="0.25">
      <c r="A6045" s="4">
        <f t="shared" si="282"/>
        <v>9</v>
      </c>
      <c r="B6045" s="4">
        <f t="shared" si="283"/>
        <v>9</v>
      </c>
      <c r="C6045" s="4">
        <f t="shared" si="284"/>
        <v>16</v>
      </c>
      <c r="D6045" s="151"/>
    </row>
    <row r="6046" spans="1:4" x14ac:dyDescent="0.25">
      <c r="A6046" s="4">
        <f t="shared" si="282"/>
        <v>9</v>
      </c>
      <c r="B6046" s="4">
        <f t="shared" si="283"/>
        <v>9</v>
      </c>
      <c r="C6046" s="4">
        <f t="shared" si="284"/>
        <v>17</v>
      </c>
      <c r="D6046" s="151"/>
    </row>
    <row r="6047" spans="1:4" x14ac:dyDescent="0.25">
      <c r="A6047" s="4">
        <f t="shared" si="282"/>
        <v>9</v>
      </c>
      <c r="B6047" s="4">
        <f t="shared" si="283"/>
        <v>9</v>
      </c>
      <c r="C6047" s="4">
        <f t="shared" si="284"/>
        <v>18</v>
      </c>
      <c r="D6047" s="151"/>
    </row>
    <row r="6048" spans="1:4" x14ac:dyDescent="0.25">
      <c r="A6048" s="4">
        <f t="shared" si="282"/>
        <v>9</v>
      </c>
      <c r="B6048" s="4">
        <f t="shared" si="283"/>
        <v>9</v>
      </c>
      <c r="C6048" s="4">
        <f t="shared" si="284"/>
        <v>19</v>
      </c>
      <c r="D6048" s="151"/>
    </row>
    <row r="6049" spans="1:4" x14ac:dyDescent="0.25">
      <c r="A6049" s="4">
        <f t="shared" si="282"/>
        <v>9</v>
      </c>
      <c r="B6049" s="4">
        <f t="shared" si="283"/>
        <v>9</v>
      </c>
      <c r="C6049" s="4">
        <f t="shared" si="284"/>
        <v>20</v>
      </c>
      <c r="D6049" s="151"/>
    </row>
    <row r="6050" spans="1:4" x14ac:dyDescent="0.25">
      <c r="A6050" s="4">
        <f t="shared" si="282"/>
        <v>9</v>
      </c>
      <c r="B6050" s="4">
        <f t="shared" si="283"/>
        <v>9</v>
      </c>
      <c r="C6050" s="4">
        <f t="shared" si="284"/>
        <v>21</v>
      </c>
      <c r="D6050" s="151"/>
    </row>
    <row r="6051" spans="1:4" x14ac:dyDescent="0.25">
      <c r="A6051" s="4">
        <f t="shared" si="282"/>
        <v>9</v>
      </c>
      <c r="B6051" s="4">
        <f t="shared" si="283"/>
        <v>9</v>
      </c>
      <c r="C6051" s="4">
        <f t="shared" si="284"/>
        <v>22</v>
      </c>
      <c r="D6051" s="151"/>
    </row>
    <row r="6052" spans="1:4" x14ac:dyDescent="0.25">
      <c r="A6052" s="4">
        <f t="shared" si="282"/>
        <v>9</v>
      </c>
      <c r="B6052" s="4">
        <f t="shared" si="283"/>
        <v>9</v>
      </c>
      <c r="C6052" s="4">
        <f t="shared" si="284"/>
        <v>23</v>
      </c>
      <c r="D6052" s="151"/>
    </row>
    <row r="6053" spans="1:4" x14ac:dyDescent="0.25">
      <c r="A6053" s="4">
        <f t="shared" si="282"/>
        <v>9</v>
      </c>
      <c r="B6053" s="4">
        <f t="shared" si="283"/>
        <v>9</v>
      </c>
      <c r="C6053" s="4">
        <f t="shared" si="284"/>
        <v>24</v>
      </c>
      <c r="D6053" s="151"/>
    </row>
    <row r="6054" spans="1:4" x14ac:dyDescent="0.25">
      <c r="A6054" s="4">
        <f t="shared" si="282"/>
        <v>9</v>
      </c>
      <c r="B6054" s="4">
        <f t="shared" si="283"/>
        <v>10</v>
      </c>
      <c r="C6054" s="4">
        <f t="shared" si="284"/>
        <v>1</v>
      </c>
      <c r="D6054" s="151"/>
    </row>
    <row r="6055" spans="1:4" x14ac:dyDescent="0.25">
      <c r="A6055" s="4">
        <f t="shared" si="282"/>
        <v>9</v>
      </c>
      <c r="B6055" s="4">
        <f t="shared" si="283"/>
        <v>10</v>
      </c>
      <c r="C6055" s="4">
        <f t="shared" si="284"/>
        <v>2</v>
      </c>
      <c r="D6055" s="151"/>
    </row>
    <row r="6056" spans="1:4" x14ac:dyDescent="0.25">
      <c r="A6056" s="4">
        <f t="shared" si="282"/>
        <v>9</v>
      </c>
      <c r="B6056" s="4">
        <f t="shared" si="283"/>
        <v>10</v>
      </c>
      <c r="C6056" s="4">
        <f t="shared" si="284"/>
        <v>3</v>
      </c>
      <c r="D6056" s="151"/>
    </row>
    <row r="6057" spans="1:4" x14ac:dyDescent="0.25">
      <c r="A6057" s="4">
        <f t="shared" si="282"/>
        <v>9</v>
      </c>
      <c r="B6057" s="4">
        <f t="shared" si="283"/>
        <v>10</v>
      </c>
      <c r="C6057" s="4">
        <f t="shared" si="284"/>
        <v>4</v>
      </c>
      <c r="D6057" s="151"/>
    </row>
    <row r="6058" spans="1:4" x14ac:dyDescent="0.25">
      <c r="A6058" s="4">
        <f t="shared" si="282"/>
        <v>9</v>
      </c>
      <c r="B6058" s="4">
        <f t="shared" si="283"/>
        <v>10</v>
      </c>
      <c r="C6058" s="4">
        <f t="shared" si="284"/>
        <v>5</v>
      </c>
      <c r="D6058" s="151"/>
    </row>
    <row r="6059" spans="1:4" x14ac:dyDescent="0.25">
      <c r="A6059" s="4">
        <f t="shared" si="282"/>
        <v>9</v>
      </c>
      <c r="B6059" s="4">
        <f t="shared" si="283"/>
        <v>10</v>
      </c>
      <c r="C6059" s="4">
        <f t="shared" si="284"/>
        <v>6</v>
      </c>
      <c r="D6059" s="151"/>
    </row>
    <row r="6060" spans="1:4" x14ac:dyDescent="0.25">
      <c r="A6060" s="4">
        <f t="shared" si="282"/>
        <v>9</v>
      </c>
      <c r="B6060" s="4">
        <f t="shared" si="283"/>
        <v>10</v>
      </c>
      <c r="C6060" s="4">
        <f t="shared" si="284"/>
        <v>7</v>
      </c>
      <c r="D6060" s="151"/>
    </row>
    <row r="6061" spans="1:4" x14ac:dyDescent="0.25">
      <c r="A6061" s="4">
        <f t="shared" si="282"/>
        <v>9</v>
      </c>
      <c r="B6061" s="4">
        <f t="shared" si="283"/>
        <v>10</v>
      </c>
      <c r="C6061" s="4">
        <f t="shared" si="284"/>
        <v>8</v>
      </c>
      <c r="D6061" s="151"/>
    </row>
    <row r="6062" spans="1:4" x14ac:dyDescent="0.25">
      <c r="A6062" s="4">
        <f t="shared" si="282"/>
        <v>9</v>
      </c>
      <c r="B6062" s="4">
        <f t="shared" si="283"/>
        <v>10</v>
      </c>
      <c r="C6062" s="4">
        <f t="shared" si="284"/>
        <v>9</v>
      </c>
      <c r="D6062" s="151"/>
    </row>
    <row r="6063" spans="1:4" x14ac:dyDescent="0.25">
      <c r="A6063" s="4">
        <f t="shared" si="282"/>
        <v>9</v>
      </c>
      <c r="B6063" s="4">
        <f t="shared" si="283"/>
        <v>10</v>
      </c>
      <c r="C6063" s="4">
        <f t="shared" si="284"/>
        <v>10</v>
      </c>
      <c r="D6063" s="151"/>
    </row>
    <row r="6064" spans="1:4" x14ac:dyDescent="0.25">
      <c r="A6064" s="4">
        <f t="shared" si="282"/>
        <v>9</v>
      </c>
      <c r="B6064" s="4">
        <f t="shared" si="283"/>
        <v>10</v>
      </c>
      <c r="C6064" s="4">
        <f t="shared" si="284"/>
        <v>11</v>
      </c>
      <c r="D6064" s="151"/>
    </row>
    <row r="6065" spans="1:4" x14ac:dyDescent="0.25">
      <c r="A6065" s="4">
        <f t="shared" si="282"/>
        <v>9</v>
      </c>
      <c r="B6065" s="4">
        <f t="shared" si="283"/>
        <v>10</v>
      </c>
      <c r="C6065" s="4">
        <f t="shared" si="284"/>
        <v>12</v>
      </c>
      <c r="D6065" s="151"/>
    </row>
    <row r="6066" spans="1:4" x14ac:dyDescent="0.25">
      <c r="A6066" s="4">
        <f t="shared" si="282"/>
        <v>9</v>
      </c>
      <c r="B6066" s="4">
        <f t="shared" si="283"/>
        <v>10</v>
      </c>
      <c r="C6066" s="4">
        <f t="shared" si="284"/>
        <v>13</v>
      </c>
      <c r="D6066" s="151"/>
    </row>
    <row r="6067" spans="1:4" x14ac:dyDescent="0.25">
      <c r="A6067" s="4">
        <f t="shared" si="282"/>
        <v>9</v>
      </c>
      <c r="B6067" s="4">
        <f t="shared" si="283"/>
        <v>10</v>
      </c>
      <c r="C6067" s="4">
        <f t="shared" si="284"/>
        <v>14</v>
      </c>
      <c r="D6067" s="151"/>
    </row>
    <row r="6068" spans="1:4" x14ac:dyDescent="0.25">
      <c r="A6068" s="4">
        <f t="shared" si="282"/>
        <v>9</v>
      </c>
      <c r="B6068" s="4">
        <f t="shared" si="283"/>
        <v>10</v>
      </c>
      <c r="C6068" s="4">
        <f t="shared" si="284"/>
        <v>15</v>
      </c>
      <c r="D6068" s="151"/>
    </row>
    <row r="6069" spans="1:4" x14ac:dyDescent="0.25">
      <c r="A6069" s="4">
        <f t="shared" si="282"/>
        <v>9</v>
      </c>
      <c r="B6069" s="4">
        <f t="shared" si="283"/>
        <v>10</v>
      </c>
      <c r="C6069" s="4">
        <f t="shared" si="284"/>
        <v>16</v>
      </c>
      <c r="D6069" s="151"/>
    </row>
    <row r="6070" spans="1:4" x14ac:dyDescent="0.25">
      <c r="A6070" s="4">
        <f t="shared" si="282"/>
        <v>9</v>
      </c>
      <c r="B6070" s="4">
        <f t="shared" si="283"/>
        <v>10</v>
      </c>
      <c r="C6070" s="4">
        <f t="shared" si="284"/>
        <v>17</v>
      </c>
      <c r="D6070" s="151"/>
    </row>
    <row r="6071" spans="1:4" x14ac:dyDescent="0.25">
      <c r="A6071" s="4">
        <f t="shared" si="282"/>
        <v>9</v>
      </c>
      <c r="B6071" s="4">
        <f t="shared" si="283"/>
        <v>10</v>
      </c>
      <c r="C6071" s="4">
        <f t="shared" si="284"/>
        <v>18</v>
      </c>
      <c r="D6071" s="151"/>
    </row>
    <row r="6072" spans="1:4" x14ac:dyDescent="0.25">
      <c r="A6072" s="4">
        <f t="shared" si="282"/>
        <v>9</v>
      </c>
      <c r="B6072" s="4">
        <f t="shared" si="283"/>
        <v>10</v>
      </c>
      <c r="C6072" s="4">
        <f t="shared" si="284"/>
        <v>19</v>
      </c>
      <c r="D6072" s="151"/>
    </row>
    <row r="6073" spans="1:4" x14ac:dyDescent="0.25">
      <c r="A6073" s="4">
        <f t="shared" si="282"/>
        <v>9</v>
      </c>
      <c r="B6073" s="4">
        <f t="shared" si="283"/>
        <v>10</v>
      </c>
      <c r="C6073" s="4">
        <f t="shared" si="284"/>
        <v>20</v>
      </c>
      <c r="D6073" s="151"/>
    </row>
    <row r="6074" spans="1:4" x14ac:dyDescent="0.25">
      <c r="A6074" s="4">
        <f t="shared" si="282"/>
        <v>9</v>
      </c>
      <c r="B6074" s="4">
        <f t="shared" si="283"/>
        <v>10</v>
      </c>
      <c r="C6074" s="4">
        <f t="shared" si="284"/>
        <v>21</v>
      </c>
      <c r="D6074" s="151"/>
    </row>
    <row r="6075" spans="1:4" x14ac:dyDescent="0.25">
      <c r="A6075" s="4">
        <f t="shared" si="282"/>
        <v>9</v>
      </c>
      <c r="B6075" s="4">
        <f t="shared" si="283"/>
        <v>10</v>
      </c>
      <c r="C6075" s="4">
        <f t="shared" si="284"/>
        <v>22</v>
      </c>
      <c r="D6075" s="151"/>
    </row>
    <row r="6076" spans="1:4" x14ac:dyDescent="0.25">
      <c r="A6076" s="4">
        <f t="shared" si="282"/>
        <v>9</v>
      </c>
      <c r="B6076" s="4">
        <f t="shared" si="283"/>
        <v>10</v>
      </c>
      <c r="C6076" s="4">
        <f t="shared" si="284"/>
        <v>23</v>
      </c>
      <c r="D6076" s="151"/>
    </row>
    <row r="6077" spans="1:4" x14ac:dyDescent="0.25">
      <c r="A6077" s="4">
        <f t="shared" si="282"/>
        <v>9</v>
      </c>
      <c r="B6077" s="4">
        <f t="shared" si="283"/>
        <v>10</v>
      </c>
      <c r="C6077" s="4">
        <f t="shared" si="284"/>
        <v>24</v>
      </c>
      <c r="D6077" s="151"/>
    </row>
    <row r="6078" spans="1:4" x14ac:dyDescent="0.25">
      <c r="A6078" s="4">
        <f t="shared" si="282"/>
        <v>9</v>
      </c>
      <c r="B6078" s="4">
        <f t="shared" si="283"/>
        <v>11</v>
      </c>
      <c r="C6078" s="4">
        <f t="shared" si="284"/>
        <v>1</v>
      </c>
      <c r="D6078" s="151"/>
    </row>
    <row r="6079" spans="1:4" x14ac:dyDescent="0.25">
      <c r="A6079" s="4">
        <f t="shared" si="282"/>
        <v>9</v>
      </c>
      <c r="B6079" s="4">
        <f t="shared" si="283"/>
        <v>11</v>
      </c>
      <c r="C6079" s="4">
        <f t="shared" si="284"/>
        <v>2</v>
      </c>
      <c r="D6079" s="151"/>
    </row>
    <row r="6080" spans="1:4" x14ac:dyDescent="0.25">
      <c r="A6080" s="4">
        <f t="shared" si="282"/>
        <v>9</v>
      </c>
      <c r="B6080" s="4">
        <f t="shared" si="283"/>
        <v>11</v>
      </c>
      <c r="C6080" s="4">
        <f t="shared" si="284"/>
        <v>3</v>
      </c>
      <c r="D6080" s="151"/>
    </row>
    <row r="6081" spans="1:4" x14ac:dyDescent="0.25">
      <c r="A6081" s="4">
        <f t="shared" si="282"/>
        <v>9</v>
      </c>
      <c r="B6081" s="4">
        <f t="shared" si="283"/>
        <v>11</v>
      </c>
      <c r="C6081" s="4">
        <f t="shared" si="284"/>
        <v>4</v>
      </c>
      <c r="D6081" s="151"/>
    </row>
    <row r="6082" spans="1:4" x14ac:dyDescent="0.25">
      <c r="A6082" s="4">
        <f t="shared" si="282"/>
        <v>9</v>
      </c>
      <c r="B6082" s="4">
        <f t="shared" si="283"/>
        <v>11</v>
      </c>
      <c r="C6082" s="4">
        <f t="shared" si="284"/>
        <v>5</v>
      </c>
      <c r="D6082" s="151"/>
    </row>
    <row r="6083" spans="1:4" x14ac:dyDescent="0.25">
      <c r="A6083" s="4">
        <f t="shared" si="282"/>
        <v>9</v>
      </c>
      <c r="B6083" s="4">
        <f t="shared" si="283"/>
        <v>11</v>
      </c>
      <c r="C6083" s="4">
        <f t="shared" si="284"/>
        <v>6</v>
      </c>
      <c r="D6083" s="151"/>
    </row>
    <row r="6084" spans="1:4" x14ac:dyDescent="0.25">
      <c r="A6084" s="4">
        <f t="shared" si="282"/>
        <v>9</v>
      </c>
      <c r="B6084" s="4">
        <f t="shared" si="283"/>
        <v>11</v>
      </c>
      <c r="C6084" s="4">
        <f t="shared" si="284"/>
        <v>7</v>
      </c>
      <c r="D6084" s="151"/>
    </row>
    <row r="6085" spans="1:4" x14ac:dyDescent="0.25">
      <c r="A6085" s="4">
        <f t="shared" si="282"/>
        <v>9</v>
      </c>
      <c r="B6085" s="4">
        <f t="shared" si="283"/>
        <v>11</v>
      </c>
      <c r="C6085" s="4">
        <f t="shared" si="284"/>
        <v>8</v>
      </c>
      <c r="D6085" s="151"/>
    </row>
    <row r="6086" spans="1:4" x14ac:dyDescent="0.25">
      <c r="A6086" s="4">
        <f t="shared" si="282"/>
        <v>9</v>
      </c>
      <c r="B6086" s="4">
        <f t="shared" si="283"/>
        <v>11</v>
      </c>
      <c r="C6086" s="4">
        <f t="shared" si="284"/>
        <v>9</v>
      </c>
      <c r="D6086" s="151"/>
    </row>
    <row r="6087" spans="1:4" x14ac:dyDescent="0.25">
      <c r="A6087" s="4">
        <f t="shared" si="282"/>
        <v>9</v>
      </c>
      <c r="B6087" s="4">
        <f t="shared" si="283"/>
        <v>11</v>
      </c>
      <c r="C6087" s="4">
        <f t="shared" si="284"/>
        <v>10</v>
      </c>
      <c r="D6087" s="151"/>
    </row>
    <row r="6088" spans="1:4" x14ac:dyDescent="0.25">
      <c r="A6088" s="4">
        <f t="shared" ref="A6088:A6151" si="285">IF(AND(B6087&lt;&gt;B6088,B6088=1),A6087+1,A6087)</f>
        <v>9</v>
      </c>
      <c r="B6088" s="4">
        <f t="shared" ref="B6088:B6151" si="286">IF(C6087=24,IF(B6087=CHOOSE(A6087,31,28,31,30,31,30,31,31,30,31,30,31),1,B6087+1),B6087)</f>
        <v>11</v>
      </c>
      <c r="C6088" s="4">
        <f t="shared" ref="C6088:C6151" si="287">IF(C6087=24,1,C6087+1)</f>
        <v>11</v>
      </c>
      <c r="D6088" s="151"/>
    </row>
    <row r="6089" spans="1:4" x14ac:dyDescent="0.25">
      <c r="A6089" s="4">
        <f t="shared" si="285"/>
        <v>9</v>
      </c>
      <c r="B6089" s="4">
        <f t="shared" si="286"/>
        <v>11</v>
      </c>
      <c r="C6089" s="4">
        <f t="shared" si="287"/>
        <v>12</v>
      </c>
      <c r="D6089" s="151"/>
    </row>
    <row r="6090" spans="1:4" x14ac:dyDescent="0.25">
      <c r="A6090" s="4">
        <f t="shared" si="285"/>
        <v>9</v>
      </c>
      <c r="B6090" s="4">
        <f t="shared" si="286"/>
        <v>11</v>
      </c>
      <c r="C6090" s="4">
        <f t="shared" si="287"/>
        <v>13</v>
      </c>
      <c r="D6090" s="151"/>
    </row>
    <row r="6091" spans="1:4" x14ac:dyDescent="0.25">
      <c r="A6091" s="4">
        <f t="shared" si="285"/>
        <v>9</v>
      </c>
      <c r="B6091" s="4">
        <f t="shared" si="286"/>
        <v>11</v>
      </c>
      <c r="C6091" s="4">
        <f t="shared" si="287"/>
        <v>14</v>
      </c>
      <c r="D6091" s="151"/>
    </row>
    <row r="6092" spans="1:4" x14ac:dyDescent="0.25">
      <c r="A6092" s="4">
        <f t="shared" si="285"/>
        <v>9</v>
      </c>
      <c r="B6092" s="4">
        <f t="shared" si="286"/>
        <v>11</v>
      </c>
      <c r="C6092" s="4">
        <f t="shared" si="287"/>
        <v>15</v>
      </c>
      <c r="D6092" s="151"/>
    </row>
    <row r="6093" spans="1:4" x14ac:dyDescent="0.25">
      <c r="A6093" s="4">
        <f t="shared" si="285"/>
        <v>9</v>
      </c>
      <c r="B6093" s="4">
        <f t="shared" si="286"/>
        <v>11</v>
      </c>
      <c r="C6093" s="4">
        <f t="shared" si="287"/>
        <v>16</v>
      </c>
      <c r="D6093" s="151"/>
    </row>
    <row r="6094" spans="1:4" x14ac:dyDescent="0.25">
      <c r="A6094" s="4">
        <f t="shared" si="285"/>
        <v>9</v>
      </c>
      <c r="B6094" s="4">
        <f t="shared" si="286"/>
        <v>11</v>
      </c>
      <c r="C6094" s="4">
        <f t="shared" si="287"/>
        <v>17</v>
      </c>
      <c r="D6094" s="151"/>
    </row>
    <row r="6095" spans="1:4" x14ac:dyDescent="0.25">
      <c r="A6095" s="4">
        <f t="shared" si="285"/>
        <v>9</v>
      </c>
      <c r="B6095" s="4">
        <f t="shared" si="286"/>
        <v>11</v>
      </c>
      <c r="C6095" s="4">
        <f t="shared" si="287"/>
        <v>18</v>
      </c>
      <c r="D6095" s="151"/>
    </row>
    <row r="6096" spans="1:4" x14ac:dyDescent="0.25">
      <c r="A6096" s="4">
        <f t="shared" si="285"/>
        <v>9</v>
      </c>
      <c r="B6096" s="4">
        <f t="shared" si="286"/>
        <v>11</v>
      </c>
      <c r="C6096" s="4">
        <f t="shared" si="287"/>
        <v>19</v>
      </c>
      <c r="D6096" s="151"/>
    </row>
    <row r="6097" spans="1:4" x14ac:dyDescent="0.25">
      <c r="A6097" s="4">
        <f t="shared" si="285"/>
        <v>9</v>
      </c>
      <c r="B6097" s="4">
        <f t="shared" si="286"/>
        <v>11</v>
      </c>
      <c r="C6097" s="4">
        <f t="shared" si="287"/>
        <v>20</v>
      </c>
      <c r="D6097" s="151"/>
    </row>
    <row r="6098" spans="1:4" x14ac:dyDescent="0.25">
      <c r="A6098" s="4">
        <f t="shared" si="285"/>
        <v>9</v>
      </c>
      <c r="B6098" s="4">
        <f t="shared" si="286"/>
        <v>11</v>
      </c>
      <c r="C6098" s="4">
        <f t="shared" si="287"/>
        <v>21</v>
      </c>
      <c r="D6098" s="151"/>
    </row>
    <row r="6099" spans="1:4" x14ac:dyDescent="0.25">
      <c r="A6099" s="4">
        <f t="shared" si="285"/>
        <v>9</v>
      </c>
      <c r="B6099" s="4">
        <f t="shared" si="286"/>
        <v>11</v>
      </c>
      <c r="C6099" s="4">
        <f t="shared" si="287"/>
        <v>22</v>
      </c>
      <c r="D6099" s="151"/>
    </row>
    <row r="6100" spans="1:4" x14ac:dyDescent="0.25">
      <c r="A6100" s="4">
        <f t="shared" si="285"/>
        <v>9</v>
      </c>
      <c r="B6100" s="4">
        <f t="shared" si="286"/>
        <v>11</v>
      </c>
      <c r="C6100" s="4">
        <f t="shared" si="287"/>
        <v>23</v>
      </c>
      <c r="D6100" s="151"/>
    </row>
    <row r="6101" spans="1:4" x14ac:dyDescent="0.25">
      <c r="A6101" s="4">
        <f t="shared" si="285"/>
        <v>9</v>
      </c>
      <c r="B6101" s="4">
        <f t="shared" si="286"/>
        <v>11</v>
      </c>
      <c r="C6101" s="4">
        <f t="shared" si="287"/>
        <v>24</v>
      </c>
      <c r="D6101" s="151"/>
    </row>
    <row r="6102" spans="1:4" x14ac:dyDescent="0.25">
      <c r="A6102" s="4">
        <f t="shared" si="285"/>
        <v>9</v>
      </c>
      <c r="B6102" s="4">
        <f t="shared" si="286"/>
        <v>12</v>
      </c>
      <c r="C6102" s="4">
        <f t="shared" si="287"/>
        <v>1</v>
      </c>
      <c r="D6102" s="151"/>
    </row>
    <row r="6103" spans="1:4" x14ac:dyDescent="0.25">
      <c r="A6103" s="4">
        <f t="shared" si="285"/>
        <v>9</v>
      </c>
      <c r="B6103" s="4">
        <f t="shared" si="286"/>
        <v>12</v>
      </c>
      <c r="C6103" s="4">
        <f t="shared" si="287"/>
        <v>2</v>
      </c>
      <c r="D6103" s="151"/>
    </row>
    <row r="6104" spans="1:4" x14ac:dyDescent="0.25">
      <c r="A6104" s="4">
        <f t="shared" si="285"/>
        <v>9</v>
      </c>
      <c r="B6104" s="4">
        <f t="shared" si="286"/>
        <v>12</v>
      </c>
      <c r="C6104" s="4">
        <f t="shared" si="287"/>
        <v>3</v>
      </c>
      <c r="D6104" s="151"/>
    </row>
    <row r="6105" spans="1:4" x14ac:dyDescent="0.25">
      <c r="A6105" s="4">
        <f t="shared" si="285"/>
        <v>9</v>
      </c>
      <c r="B6105" s="4">
        <f t="shared" si="286"/>
        <v>12</v>
      </c>
      <c r="C6105" s="4">
        <f t="shared" si="287"/>
        <v>4</v>
      </c>
      <c r="D6105" s="151"/>
    </row>
    <row r="6106" spans="1:4" x14ac:dyDescent="0.25">
      <c r="A6106" s="4">
        <f t="shared" si="285"/>
        <v>9</v>
      </c>
      <c r="B6106" s="4">
        <f t="shared" si="286"/>
        <v>12</v>
      </c>
      <c r="C6106" s="4">
        <f t="shared" si="287"/>
        <v>5</v>
      </c>
      <c r="D6106" s="151"/>
    </row>
    <row r="6107" spans="1:4" x14ac:dyDescent="0.25">
      <c r="A6107" s="4">
        <f t="shared" si="285"/>
        <v>9</v>
      </c>
      <c r="B6107" s="4">
        <f t="shared" si="286"/>
        <v>12</v>
      </c>
      <c r="C6107" s="4">
        <f t="shared" si="287"/>
        <v>6</v>
      </c>
      <c r="D6107" s="151"/>
    </row>
    <row r="6108" spans="1:4" x14ac:dyDescent="0.25">
      <c r="A6108" s="4">
        <f t="shared" si="285"/>
        <v>9</v>
      </c>
      <c r="B6108" s="4">
        <f t="shared" si="286"/>
        <v>12</v>
      </c>
      <c r="C6108" s="4">
        <f t="shared" si="287"/>
        <v>7</v>
      </c>
      <c r="D6108" s="151"/>
    </row>
    <row r="6109" spans="1:4" x14ac:dyDescent="0.25">
      <c r="A6109" s="4">
        <f t="shared" si="285"/>
        <v>9</v>
      </c>
      <c r="B6109" s="4">
        <f t="shared" si="286"/>
        <v>12</v>
      </c>
      <c r="C6109" s="4">
        <f t="shared" si="287"/>
        <v>8</v>
      </c>
      <c r="D6109" s="151"/>
    </row>
    <row r="6110" spans="1:4" x14ac:dyDescent="0.25">
      <c r="A6110" s="4">
        <f t="shared" si="285"/>
        <v>9</v>
      </c>
      <c r="B6110" s="4">
        <f t="shared" si="286"/>
        <v>12</v>
      </c>
      <c r="C6110" s="4">
        <f t="shared" si="287"/>
        <v>9</v>
      </c>
      <c r="D6110" s="151"/>
    </row>
    <row r="6111" spans="1:4" x14ac:dyDescent="0.25">
      <c r="A6111" s="4">
        <f t="shared" si="285"/>
        <v>9</v>
      </c>
      <c r="B6111" s="4">
        <f t="shared" si="286"/>
        <v>12</v>
      </c>
      <c r="C6111" s="4">
        <f t="shared" si="287"/>
        <v>10</v>
      </c>
      <c r="D6111" s="151"/>
    </row>
    <row r="6112" spans="1:4" x14ac:dyDescent="0.25">
      <c r="A6112" s="4">
        <f t="shared" si="285"/>
        <v>9</v>
      </c>
      <c r="B6112" s="4">
        <f t="shared" si="286"/>
        <v>12</v>
      </c>
      <c r="C6112" s="4">
        <f t="shared" si="287"/>
        <v>11</v>
      </c>
      <c r="D6112" s="151"/>
    </row>
    <row r="6113" spans="1:4" x14ac:dyDescent="0.25">
      <c r="A6113" s="4">
        <f t="shared" si="285"/>
        <v>9</v>
      </c>
      <c r="B6113" s="4">
        <f t="shared" si="286"/>
        <v>12</v>
      </c>
      <c r="C6113" s="4">
        <f t="shared" si="287"/>
        <v>12</v>
      </c>
      <c r="D6113" s="151"/>
    </row>
    <row r="6114" spans="1:4" x14ac:dyDescent="0.25">
      <c r="A6114" s="4">
        <f t="shared" si="285"/>
        <v>9</v>
      </c>
      <c r="B6114" s="4">
        <f t="shared" si="286"/>
        <v>12</v>
      </c>
      <c r="C6114" s="4">
        <f t="shared" si="287"/>
        <v>13</v>
      </c>
      <c r="D6114" s="151"/>
    </row>
    <row r="6115" spans="1:4" x14ac:dyDescent="0.25">
      <c r="A6115" s="4">
        <f t="shared" si="285"/>
        <v>9</v>
      </c>
      <c r="B6115" s="4">
        <f t="shared" si="286"/>
        <v>12</v>
      </c>
      <c r="C6115" s="4">
        <f t="shared" si="287"/>
        <v>14</v>
      </c>
      <c r="D6115" s="151"/>
    </row>
    <row r="6116" spans="1:4" x14ac:dyDescent="0.25">
      <c r="A6116" s="4">
        <f t="shared" si="285"/>
        <v>9</v>
      </c>
      <c r="B6116" s="4">
        <f t="shared" si="286"/>
        <v>12</v>
      </c>
      <c r="C6116" s="4">
        <f t="shared" si="287"/>
        <v>15</v>
      </c>
      <c r="D6116" s="151"/>
    </row>
    <row r="6117" spans="1:4" x14ac:dyDescent="0.25">
      <c r="A6117" s="4">
        <f t="shared" si="285"/>
        <v>9</v>
      </c>
      <c r="B6117" s="4">
        <f t="shared" si="286"/>
        <v>12</v>
      </c>
      <c r="C6117" s="4">
        <f t="shared" si="287"/>
        <v>16</v>
      </c>
      <c r="D6117" s="151"/>
    </row>
    <row r="6118" spans="1:4" x14ac:dyDescent="0.25">
      <c r="A6118" s="4">
        <f t="shared" si="285"/>
        <v>9</v>
      </c>
      <c r="B6118" s="4">
        <f t="shared" si="286"/>
        <v>12</v>
      </c>
      <c r="C6118" s="4">
        <f t="shared" si="287"/>
        <v>17</v>
      </c>
      <c r="D6118" s="151"/>
    </row>
    <row r="6119" spans="1:4" x14ac:dyDescent="0.25">
      <c r="A6119" s="4">
        <f t="shared" si="285"/>
        <v>9</v>
      </c>
      <c r="B6119" s="4">
        <f t="shared" si="286"/>
        <v>12</v>
      </c>
      <c r="C6119" s="4">
        <f t="shared" si="287"/>
        <v>18</v>
      </c>
      <c r="D6119" s="151"/>
    </row>
    <row r="6120" spans="1:4" x14ac:dyDescent="0.25">
      <c r="A6120" s="4">
        <f t="shared" si="285"/>
        <v>9</v>
      </c>
      <c r="B6120" s="4">
        <f t="shared" si="286"/>
        <v>12</v>
      </c>
      <c r="C6120" s="4">
        <f t="shared" si="287"/>
        <v>19</v>
      </c>
      <c r="D6120" s="151"/>
    </row>
    <row r="6121" spans="1:4" x14ac:dyDescent="0.25">
      <c r="A6121" s="4">
        <f t="shared" si="285"/>
        <v>9</v>
      </c>
      <c r="B6121" s="4">
        <f t="shared" si="286"/>
        <v>12</v>
      </c>
      <c r="C6121" s="4">
        <f t="shared" si="287"/>
        <v>20</v>
      </c>
      <c r="D6121" s="151"/>
    </row>
    <row r="6122" spans="1:4" x14ac:dyDescent="0.25">
      <c r="A6122" s="4">
        <f t="shared" si="285"/>
        <v>9</v>
      </c>
      <c r="B6122" s="4">
        <f t="shared" si="286"/>
        <v>12</v>
      </c>
      <c r="C6122" s="4">
        <f t="shared" si="287"/>
        <v>21</v>
      </c>
      <c r="D6122" s="151"/>
    </row>
    <row r="6123" spans="1:4" x14ac:dyDescent="0.25">
      <c r="A6123" s="4">
        <f t="shared" si="285"/>
        <v>9</v>
      </c>
      <c r="B6123" s="4">
        <f t="shared" si="286"/>
        <v>12</v>
      </c>
      <c r="C6123" s="4">
        <f t="shared" si="287"/>
        <v>22</v>
      </c>
      <c r="D6123" s="151"/>
    </row>
    <row r="6124" spans="1:4" x14ac:dyDescent="0.25">
      <c r="A6124" s="4">
        <f t="shared" si="285"/>
        <v>9</v>
      </c>
      <c r="B6124" s="4">
        <f t="shared" si="286"/>
        <v>12</v>
      </c>
      <c r="C6124" s="4">
        <f t="shared" si="287"/>
        <v>23</v>
      </c>
      <c r="D6124" s="151"/>
    </row>
    <row r="6125" spans="1:4" x14ac:dyDescent="0.25">
      <c r="A6125" s="4">
        <f t="shared" si="285"/>
        <v>9</v>
      </c>
      <c r="B6125" s="4">
        <f t="shared" si="286"/>
        <v>12</v>
      </c>
      <c r="C6125" s="4">
        <f t="shared" si="287"/>
        <v>24</v>
      </c>
      <c r="D6125" s="151"/>
    </row>
    <row r="6126" spans="1:4" x14ac:dyDescent="0.25">
      <c r="A6126" s="4">
        <f t="shared" si="285"/>
        <v>9</v>
      </c>
      <c r="B6126" s="4">
        <f t="shared" si="286"/>
        <v>13</v>
      </c>
      <c r="C6126" s="4">
        <f t="shared" si="287"/>
        <v>1</v>
      </c>
      <c r="D6126" s="151"/>
    </row>
    <row r="6127" spans="1:4" x14ac:dyDescent="0.25">
      <c r="A6127" s="4">
        <f t="shared" si="285"/>
        <v>9</v>
      </c>
      <c r="B6127" s="4">
        <f t="shared" si="286"/>
        <v>13</v>
      </c>
      <c r="C6127" s="4">
        <f t="shared" si="287"/>
        <v>2</v>
      </c>
      <c r="D6127" s="151"/>
    </row>
    <row r="6128" spans="1:4" x14ac:dyDescent="0.25">
      <c r="A6128" s="4">
        <f t="shared" si="285"/>
        <v>9</v>
      </c>
      <c r="B6128" s="4">
        <f t="shared" si="286"/>
        <v>13</v>
      </c>
      <c r="C6128" s="4">
        <f t="shared" si="287"/>
        <v>3</v>
      </c>
      <c r="D6128" s="151"/>
    </row>
    <row r="6129" spans="1:4" x14ac:dyDescent="0.25">
      <c r="A6129" s="4">
        <f t="shared" si="285"/>
        <v>9</v>
      </c>
      <c r="B6129" s="4">
        <f t="shared" si="286"/>
        <v>13</v>
      </c>
      <c r="C6129" s="4">
        <f t="shared" si="287"/>
        <v>4</v>
      </c>
      <c r="D6129" s="151"/>
    </row>
    <row r="6130" spans="1:4" x14ac:dyDescent="0.25">
      <c r="A6130" s="4">
        <f t="shared" si="285"/>
        <v>9</v>
      </c>
      <c r="B6130" s="4">
        <f t="shared" si="286"/>
        <v>13</v>
      </c>
      <c r="C6130" s="4">
        <f t="shared" si="287"/>
        <v>5</v>
      </c>
      <c r="D6130" s="151"/>
    </row>
    <row r="6131" spans="1:4" x14ac:dyDescent="0.25">
      <c r="A6131" s="4">
        <f t="shared" si="285"/>
        <v>9</v>
      </c>
      <c r="B6131" s="4">
        <f t="shared" si="286"/>
        <v>13</v>
      </c>
      <c r="C6131" s="4">
        <f t="shared" si="287"/>
        <v>6</v>
      </c>
      <c r="D6131" s="151"/>
    </row>
    <row r="6132" spans="1:4" x14ac:dyDescent="0.25">
      <c r="A6132" s="4">
        <f t="shared" si="285"/>
        <v>9</v>
      </c>
      <c r="B6132" s="4">
        <f t="shared" si="286"/>
        <v>13</v>
      </c>
      <c r="C6132" s="4">
        <f t="shared" si="287"/>
        <v>7</v>
      </c>
      <c r="D6132" s="151"/>
    </row>
    <row r="6133" spans="1:4" x14ac:dyDescent="0.25">
      <c r="A6133" s="4">
        <f t="shared" si="285"/>
        <v>9</v>
      </c>
      <c r="B6133" s="4">
        <f t="shared" si="286"/>
        <v>13</v>
      </c>
      <c r="C6133" s="4">
        <f t="shared" si="287"/>
        <v>8</v>
      </c>
      <c r="D6133" s="151"/>
    </row>
    <row r="6134" spans="1:4" x14ac:dyDescent="0.25">
      <c r="A6134" s="4">
        <f t="shared" si="285"/>
        <v>9</v>
      </c>
      <c r="B6134" s="4">
        <f t="shared" si="286"/>
        <v>13</v>
      </c>
      <c r="C6134" s="4">
        <f t="shared" si="287"/>
        <v>9</v>
      </c>
      <c r="D6134" s="151"/>
    </row>
    <row r="6135" spans="1:4" x14ac:dyDescent="0.25">
      <c r="A6135" s="4">
        <f t="shared" si="285"/>
        <v>9</v>
      </c>
      <c r="B6135" s="4">
        <f t="shared" si="286"/>
        <v>13</v>
      </c>
      <c r="C6135" s="4">
        <f t="shared" si="287"/>
        <v>10</v>
      </c>
      <c r="D6135" s="151"/>
    </row>
    <row r="6136" spans="1:4" x14ac:dyDescent="0.25">
      <c r="A6136" s="4">
        <f t="shared" si="285"/>
        <v>9</v>
      </c>
      <c r="B6136" s="4">
        <f t="shared" si="286"/>
        <v>13</v>
      </c>
      <c r="C6136" s="4">
        <f t="shared" si="287"/>
        <v>11</v>
      </c>
      <c r="D6136" s="151"/>
    </row>
    <row r="6137" spans="1:4" x14ac:dyDescent="0.25">
      <c r="A6137" s="4">
        <f t="shared" si="285"/>
        <v>9</v>
      </c>
      <c r="B6137" s="4">
        <f t="shared" si="286"/>
        <v>13</v>
      </c>
      <c r="C6137" s="4">
        <f t="shared" si="287"/>
        <v>12</v>
      </c>
      <c r="D6137" s="151"/>
    </row>
    <row r="6138" spans="1:4" x14ac:dyDescent="0.25">
      <c r="A6138" s="4">
        <f t="shared" si="285"/>
        <v>9</v>
      </c>
      <c r="B6138" s="4">
        <f t="shared" si="286"/>
        <v>13</v>
      </c>
      <c r="C6138" s="4">
        <f t="shared" si="287"/>
        <v>13</v>
      </c>
      <c r="D6138" s="151"/>
    </row>
    <row r="6139" spans="1:4" x14ac:dyDescent="0.25">
      <c r="A6139" s="4">
        <f t="shared" si="285"/>
        <v>9</v>
      </c>
      <c r="B6139" s="4">
        <f t="shared" si="286"/>
        <v>13</v>
      </c>
      <c r="C6139" s="4">
        <f t="shared" si="287"/>
        <v>14</v>
      </c>
      <c r="D6139" s="151"/>
    </row>
    <row r="6140" spans="1:4" x14ac:dyDescent="0.25">
      <c r="A6140" s="4">
        <f t="shared" si="285"/>
        <v>9</v>
      </c>
      <c r="B6140" s="4">
        <f t="shared" si="286"/>
        <v>13</v>
      </c>
      <c r="C6140" s="4">
        <f t="shared" si="287"/>
        <v>15</v>
      </c>
      <c r="D6140" s="151"/>
    </row>
    <row r="6141" spans="1:4" x14ac:dyDescent="0.25">
      <c r="A6141" s="4">
        <f t="shared" si="285"/>
        <v>9</v>
      </c>
      <c r="B6141" s="4">
        <f t="shared" si="286"/>
        <v>13</v>
      </c>
      <c r="C6141" s="4">
        <f t="shared" si="287"/>
        <v>16</v>
      </c>
      <c r="D6141" s="151"/>
    </row>
    <row r="6142" spans="1:4" x14ac:dyDescent="0.25">
      <c r="A6142" s="4">
        <f t="shared" si="285"/>
        <v>9</v>
      </c>
      <c r="B6142" s="4">
        <f t="shared" si="286"/>
        <v>13</v>
      </c>
      <c r="C6142" s="4">
        <f t="shared" si="287"/>
        <v>17</v>
      </c>
      <c r="D6142" s="151"/>
    </row>
    <row r="6143" spans="1:4" x14ac:dyDescent="0.25">
      <c r="A6143" s="4">
        <f t="shared" si="285"/>
        <v>9</v>
      </c>
      <c r="B6143" s="4">
        <f t="shared" si="286"/>
        <v>13</v>
      </c>
      <c r="C6143" s="4">
        <f t="shared" si="287"/>
        <v>18</v>
      </c>
      <c r="D6143" s="151"/>
    </row>
    <row r="6144" spans="1:4" x14ac:dyDescent="0.25">
      <c r="A6144" s="4">
        <f t="shared" si="285"/>
        <v>9</v>
      </c>
      <c r="B6144" s="4">
        <f t="shared" si="286"/>
        <v>13</v>
      </c>
      <c r="C6144" s="4">
        <f t="shared" si="287"/>
        <v>19</v>
      </c>
      <c r="D6144" s="151"/>
    </row>
    <row r="6145" spans="1:4" x14ac:dyDescent="0.25">
      <c r="A6145" s="4">
        <f t="shared" si="285"/>
        <v>9</v>
      </c>
      <c r="B6145" s="4">
        <f t="shared" si="286"/>
        <v>13</v>
      </c>
      <c r="C6145" s="4">
        <f t="shared" si="287"/>
        <v>20</v>
      </c>
      <c r="D6145" s="151"/>
    </row>
    <row r="6146" spans="1:4" x14ac:dyDescent="0.25">
      <c r="A6146" s="4">
        <f t="shared" si="285"/>
        <v>9</v>
      </c>
      <c r="B6146" s="4">
        <f t="shared" si="286"/>
        <v>13</v>
      </c>
      <c r="C6146" s="4">
        <f t="shared" si="287"/>
        <v>21</v>
      </c>
      <c r="D6146" s="151"/>
    </row>
    <row r="6147" spans="1:4" x14ac:dyDescent="0.25">
      <c r="A6147" s="4">
        <f t="shared" si="285"/>
        <v>9</v>
      </c>
      <c r="B6147" s="4">
        <f t="shared" si="286"/>
        <v>13</v>
      </c>
      <c r="C6147" s="4">
        <f t="shared" si="287"/>
        <v>22</v>
      </c>
      <c r="D6147" s="151"/>
    </row>
    <row r="6148" spans="1:4" x14ac:dyDescent="0.25">
      <c r="A6148" s="4">
        <f t="shared" si="285"/>
        <v>9</v>
      </c>
      <c r="B6148" s="4">
        <f t="shared" si="286"/>
        <v>13</v>
      </c>
      <c r="C6148" s="4">
        <f t="shared" si="287"/>
        <v>23</v>
      </c>
      <c r="D6148" s="151"/>
    </row>
    <row r="6149" spans="1:4" x14ac:dyDescent="0.25">
      <c r="A6149" s="4">
        <f t="shared" si="285"/>
        <v>9</v>
      </c>
      <c r="B6149" s="4">
        <f t="shared" si="286"/>
        <v>13</v>
      </c>
      <c r="C6149" s="4">
        <f t="shared" si="287"/>
        <v>24</v>
      </c>
      <c r="D6149" s="151"/>
    </row>
    <row r="6150" spans="1:4" x14ac:dyDescent="0.25">
      <c r="A6150" s="4">
        <f t="shared" si="285"/>
        <v>9</v>
      </c>
      <c r="B6150" s="4">
        <f t="shared" si="286"/>
        <v>14</v>
      </c>
      <c r="C6150" s="4">
        <f t="shared" si="287"/>
        <v>1</v>
      </c>
      <c r="D6150" s="151"/>
    </row>
    <row r="6151" spans="1:4" x14ac:dyDescent="0.25">
      <c r="A6151" s="4">
        <f t="shared" si="285"/>
        <v>9</v>
      </c>
      <c r="B6151" s="4">
        <f t="shared" si="286"/>
        <v>14</v>
      </c>
      <c r="C6151" s="4">
        <f t="shared" si="287"/>
        <v>2</v>
      </c>
      <c r="D6151" s="151"/>
    </row>
    <row r="6152" spans="1:4" x14ac:dyDescent="0.25">
      <c r="A6152" s="4">
        <f t="shared" ref="A6152:A6215" si="288">IF(AND(B6151&lt;&gt;B6152,B6152=1),A6151+1,A6151)</f>
        <v>9</v>
      </c>
      <c r="B6152" s="4">
        <f t="shared" ref="B6152:B6215" si="289">IF(C6151=24,IF(B6151=CHOOSE(A6151,31,28,31,30,31,30,31,31,30,31,30,31),1,B6151+1),B6151)</f>
        <v>14</v>
      </c>
      <c r="C6152" s="4">
        <f t="shared" ref="C6152:C6215" si="290">IF(C6151=24,1,C6151+1)</f>
        <v>3</v>
      </c>
      <c r="D6152" s="151"/>
    </row>
    <row r="6153" spans="1:4" x14ac:dyDescent="0.25">
      <c r="A6153" s="4">
        <f t="shared" si="288"/>
        <v>9</v>
      </c>
      <c r="B6153" s="4">
        <f t="shared" si="289"/>
        <v>14</v>
      </c>
      <c r="C6153" s="4">
        <f t="shared" si="290"/>
        <v>4</v>
      </c>
      <c r="D6153" s="151"/>
    </row>
    <row r="6154" spans="1:4" x14ac:dyDescent="0.25">
      <c r="A6154" s="4">
        <f t="shared" si="288"/>
        <v>9</v>
      </c>
      <c r="B6154" s="4">
        <f t="shared" si="289"/>
        <v>14</v>
      </c>
      <c r="C6154" s="4">
        <f t="shared" si="290"/>
        <v>5</v>
      </c>
      <c r="D6154" s="151"/>
    </row>
    <row r="6155" spans="1:4" x14ac:dyDescent="0.25">
      <c r="A6155" s="4">
        <f t="shared" si="288"/>
        <v>9</v>
      </c>
      <c r="B6155" s="4">
        <f t="shared" si="289"/>
        <v>14</v>
      </c>
      <c r="C6155" s="4">
        <f t="shared" si="290"/>
        <v>6</v>
      </c>
      <c r="D6155" s="151"/>
    </row>
    <row r="6156" spans="1:4" x14ac:dyDescent="0.25">
      <c r="A6156" s="4">
        <f t="shared" si="288"/>
        <v>9</v>
      </c>
      <c r="B6156" s="4">
        <f t="shared" si="289"/>
        <v>14</v>
      </c>
      <c r="C6156" s="4">
        <f t="shared" si="290"/>
        <v>7</v>
      </c>
      <c r="D6156" s="151"/>
    </row>
    <row r="6157" spans="1:4" x14ac:dyDescent="0.25">
      <c r="A6157" s="4">
        <f t="shared" si="288"/>
        <v>9</v>
      </c>
      <c r="B6157" s="4">
        <f t="shared" si="289"/>
        <v>14</v>
      </c>
      <c r="C6157" s="4">
        <f t="shared" si="290"/>
        <v>8</v>
      </c>
      <c r="D6157" s="151"/>
    </row>
    <row r="6158" spans="1:4" x14ac:dyDescent="0.25">
      <c r="A6158" s="4">
        <f t="shared" si="288"/>
        <v>9</v>
      </c>
      <c r="B6158" s="4">
        <f t="shared" si="289"/>
        <v>14</v>
      </c>
      <c r="C6158" s="4">
        <f t="shared" si="290"/>
        <v>9</v>
      </c>
      <c r="D6158" s="151"/>
    </row>
    <row r="6159" spans="1:4" x14ac:dyDescent="0.25">
      <c r="A6159" s="4">
        <f t="shared" si="288"/>
        <v>9</v>
      </c>
      <c r="B6159" s="4">
        <f t="shared" si="289"/>
        <v>14</v>
      </c>
      <c r="C6159" s="4">
        <f t="shared" si="290"/>
        <v>10</v>
      </c>
      <c r="D6159" s="151"/>
    </row>
    <row r="6160" spans="1:4" x14ac:dyDescent="0.25">
      <c r="A6160" s="4">
        <f t="shared" si="288"/>
        <v>9</v>
      </c>
      <c r="B6160" s="4">
        <f t="shared" si="289"/>
        <v>14</v>
      </c>
      <c r="C6160" s="4">
        <f t="shared" si="290"/>
        <v>11</v>
      </c>
      <c r="D6160" s="151"/>
    </row>
    <row r="6161" spans="1:4" x14ac:dyDescent="0.25">
      <c r="A6161" s="4">
        <f t="shared" si="288"/>
        <v>9</v>
      </c>
      <c r="B6161" s="4">
        <f t="shared" si="289"/>
        <v>14</v>
      </c>
      <c r="C6161" s="4">
        <f t="shared" si="290"/>
        <v>12</v>
      </c>
      <c r="D6161" s="151"/>
    </row>
    <row r="6162" spans="1:4" x14ac:dyDescent="0.25">
      <c r="A6162" s="4">
        <f t="shared" si="288"/>
        <v>9</v>
      </c>
      <c r="B6162" s="4">
        <f t="shared" si="289"/>
        <v>14</v>
      </c>
      <c r="C6162" s="4">
        <f t="shared" si="290"/>
        <v>13</v>
      </c>
      <c r="D6162" s="151"/>
    </row>
    <row r="6163" spans="1:4" x14ac:dyDescent="0.25">
      <c r="A6163" s="4">
        <f t="shared" si="288"/>
        <v>9</v>
      </c>
      <c r="B6163" s="4">
        <f t="shared" si="289"/>
        <v>14</v>
      </c>
      <c r="C6163" s="4">
        <f t="shared" si="290"/>
        <v>14</v>
      </c>
      <c r="D6163" s="151"/>
    </row>
    <row r="6164" spans="1:4" x14ac:dyDescent="0.25">
      <c r="A6164" s="4">
        <f t="shared" si="288"/>
        <v>9</v>
      </c>
      <c r="B6164" s="4">
        <f t="shared" si="289"/>
        <v>14</v>
      </c>
      <c r="C6164" s="4">
        <f t="shared" si="290"/>
        <v>15</v>
      </c>
      <c r="D6164" s="151"/>
    </row>
    <row r="6165" spans="1:4" x14ac:dyDescent="0.25">
      <c r="A6165" s="4">
        <f t="shared" si="288"/>
        <v>9</v>
      </c>
      <c r="B6165" s="4">
        <f t="shared" si="289"/>
        <v>14</v>
      </c>
      <c r="C6165" s="4">
        <f t="shared" si="290"/>
        <v>16</v>
      </c>
      <c r="D6165" s="151"/>
    </row>
    <row r="6166" spans="1:4" x14ac:dyDescent="0.25">
      <c r="A6166" s="4">
        <f t="shared" si="288"/>
        <v>9</v>
      </c>
      <c r="B6166" s="4">
        <f t="shared" si="289"/>
        <v>14</v>
      </c>
      <c r="C6166" s="4">
        <f t="shared" si="290"/>
        <v>17</v>
      </c>
      <c r="D6166" s="151"/>
    </row>
    <row r="6167" spans="1:4" x14ac:dyDescent="0.25">
      <c r="A6167" s="4">
        <f t="shared" si="288"/>
        <v>9</v>
      </c>
      <c r="B6167" s="4">
        <f t="shared" si="289"/>
        <v>14</v>
      </c>
      <c r="C6167" s="4">
        <f t="shared" si="290"/>
        <v>18</v>
      </c>
      <c r="D6167" s="151"/>
    </row>
    <row r="6168" spans="1:4" x14ac:dyDescent="0.25">
      <c r="A6168" s="4">
        <f t="shared" si="288"/>
        <v>9</v>
      </c>
      <c r="B6168" s="4">
        <f t="shared" si="289"/>
        <v>14</v>
      </c>
      <c r="C6168" s="4">
        <f t="shared" si="290"/>
        <v>19</v>
      </c>
      <c r="D6168" s="151"/>
    </row>
    <row r="6169" spans="1:4" x14ac:dyDescent="0.25">
      <c r="A6169" s="4">
        <f t="shared" si="288"/>
        <v>9</v>
      </c>
      <c r="B6169" s="4">
        <f t="shared" si="289"/>
        <v>14</v>
      </c>
      <c r="C6169" s="4">
        <f t="shared" si="290"/>
        <v>20</v>
      </c>
      <c r="D6169" s="151"/>
    </row>
    <row r="6170" spans="1:4" x14ac:dyDescent="0.25">
      <c r="A6170" s="4">
        <f t="shared" si="288"/>
        <v>9</v>
      </c>
      <c r="B6170" s="4">
        <f t="shared" si="289"/>
        <v>14</v>
      </c>
      <c r="C6170" s="4">
        <f t="shared" si="290"/>
        <v>21</v>
      </c>
      <c r="D6170" s="151"/>
    </row>
    <row r="6171" spans="1:4" x14ac:dyDescent="0.25">
      <c r="A6171" s="4">
        <f t="shared" si="288"/>
        <v>9</v>
      </c>
      <c r="B6171" s="4">
        <f t="shared" si="289"/>
        <v>14</v>
      </c>
      <c r="C6171" s="4">
        <f t="shared" si="290"/>
        <v>22</v>
      </c>
      <c r="D6171" s="151"/>
    </row>
    <row r="6172" spans="1:4" x14ac:dyDescent="0.25">
      <c r="A6172" s="4">
        <f t="shared" si="288"/>
        <v>9</v>
      </c>
      <c r="B6172" s="4">
        <f t="shared" si="289"/>
        <v>14</v>
      </c>
      <c r="C6172" s="4">
        <f t="shared" si="290"/>
        <v>23</v>
      </c>
      <c r="D6172" s="151"/>
    </row>
    <row r="6173" spans="1:4" x14ac:dyDescent="0.25">
      <c r="A6173" s="4">
        <f t="shared" si="288"/>
        <v>9</v>
      </c>
      <c r="B6173" s="4">
        <f t="shared" si="289"/>
        <v>14</v>
      </c>
      <c r="C6173" s="4">
        <f t="shared" si="290"/>
        <v>24</v>
      </c>
      <c r="D6173" s="151"/>
    </row>
    <row r="6174" spans="1:4" x14ac:dyDescent="0.25">
      <c r="A6174" s="4">
        <f t="shared" si="288"/>
        <v>9</v>
      </c>
      <c r="B6174" s="4">
        <f t="shared" si="289"/>
        <v>15</v>
      </c>
      <c r="C6174" s="4">
        <f t="shared" si="290"/>
        <v>1</v>
      </c>
      <c r="D6174" s="151"/>
    </row>
    <row r="6175" spans="1:4" x14ac:dyDescent="0.25">
      <c r="A6175" s="4">
        <f t="shared" si="288"/>
        <v>9</v>
      </c>
      <c r="B6175" s="4">
        <f t="shared" si="289"/>
        <v>15</v>
      </c>
      <c r="C6175" s="4">
        <f t="shared" si="290"/>
        <v>2</v>
      </c>
      <c r="D6175" s="151"/>
    </row>
    <row r="6176" spans="1:4" x14ac:dyDescent="0.25">
      <c r="A6176" s="4">
        <f t="shared" si="288"/>
        <v>9</v>
      </c>
      <c r="B6176" s="4">
        <f t="shared" si="289"/>
        <v>15</v>
      </c>
      <c r="C6176" s="4">
        <f t="shared" si="290"/>
        <v>3</v>
      </c>
      <c r="D6176" s="151"/>
    </row>
    <row r="6177" spans="1:4" x14ac:dyDescent="0.25">
      <c r="A6177" s="4">
        <f t="shared" si="288"/>
        <v>9</v>
      </c>
      <c r="B6177" s="4">
        <f t="shared" si="289"/>
        <v>15</v>
      </c>
      <c r="C6177" s="4">
        <f t="shared" si="290"/>
        <v>4</v>
      </c>
      <c r="D6177" s="151"/>
    </row>
    <row r="6178" spans="1:4" x14ac:dyDescent="0.25">
      <c r="A6178" s="4">
        <f t="shared" si="288"/>
        <v>9</v>
      </c>
      <c r="B6178" s="4">
        <f t="shared" si="289"/>
        <v>15</v>
      </c>
      <c r="C6178" s="4">
        <f t="shared" si="290"/>
        <v>5</v>
      </c>
      <c r="D6178" s="151"/>
    </row>
    <row r="6179" spans="1:4" x14ac:dyDescent="0.25">
      <c r="A6179" s="4">
        <f t="shared" si="288"/>
        <v>9</v>
      </c>
      <c r="B6179" s="4">
        <f t="shared" si="289"/>
        <v>15</v>
      </c>
      <c r="C6179" s="4">
        <f t="shared" si="290"/>
        <v>6</v>
      </c>
      <c r="D6179" s="151"/>
    </row>
    <row r="6180" spans="1:4" x14ac:dyDescent="0.25">
      <c r="A6180" s="4">
        <f t="shared" si="288"/>
        <v>9</v>
      </c>
      <c r="B6180" s="4">
        <f t="shared" si="289"/>
        <v>15</v>
      </c>
      <c r="C6180" s="4">
        <f t="shared" si="290"/>
        <v>7</v>
      </c>
      <c r="D6180" s="151"/>
    </row>
    <row r="6181" spans="1:4" x14ac:dyDescent="0.25">
      <c r="A6181" s="4">
        <f t="shared" si="288"/>
        <v>9</v>
      </c>
      <c r="B6181" s="4">
        <f t="shared" si="289"/>
        <v>15</v>
      </c>
      <c r="C6181" s="4">
        <f t="shared" si="290"/>
        <v>8</v>
      </c>
      <c r="D6181" s="151"/>
    </row>
    <row r="6182" spans="1:4" x14ac:dyDescent="0.25">
      <c r="A6182" s="4">
        <f t="shared" si="288"/>
        <v>9</v>
      </c>
      <c r="B6182" s="4">
        <f t="shared" si="289"/>
        <v>15</v>
      </c>
      <c r="C6182" s="4">
        <f t="shared" si="290"/>
        <v>9</v>
      </c>
      <c r="D6182" s="151"/>
    </row>
    <row r="6183" spans="1:4" x14ac:dyDescent="0.25">
      <c r="A6183" s="4">
        <f t="shared" si="288"/>
        <v>9</v>
      </c>
      <c r="B6183" s="4">
        <f t="shared" si="289"/>
        <v>15</v>
      </c>
      <c r="C6183" s="4">
        <f t="shared" si="290"/>
        <v>10</v>
      </c>
      <c r="D6183" s="151"/>
    </row>
    <row r="6184" spans="1:4" x14ac:dyDescent="0.25">
      <c r="A6184" s="4">
        <f t="shared" si="288"/>
        <v>9</v>
      </c>
      <c r="B6184" s="4">
        <f t="shared" si="289"/>
        <v>15</v>
      </c>
      <c r="C6184" s="4">
        <f t="shared" si="290"/>
        <v>11</v>
      </c>
      <c r="D6184" s="151"/>
    </row>
    <row r="6185" spans="1:4" x14ac:dyDescent="0.25">
      <c r="A6185" s="4">
        <f t="shared" si="288"/>
        <v>9</v>
      </c>
      <c r="B6185" s="4">
        <f t="shared" si="289"/>
        <v>15</v>
      </c>
      <c r="C6185" s="4">
        <f t="shared" si="290"/>
        <v>12</v>
      </c>
      <c r="D6185" s="151"/>
    </row>
    <row r="6186" spans="1:4" x14ac:dyDescent="0.25">
      <c r="A6186" s="4">
        <f t="shared" si="288"/>
        <v>9</v>
      </c>
      <c r="B6186" s="4">
        <f t="shared" si="289"/>
        <v>15</v>
      </c>
      <c r="C6186" s="4">
        <f t="shared" si="290"/>
        <v>13</v>
      </c>
      <c r="D6186" s="151"/>
    </row>
    <row r="6187" spans="1:4" x14ac:dyDescent="0.25">
      <c r="A6187" s="4">
        <f t="shared" si="288"/>
        <v>9</v>
      </c>
      <c r="B6187" s="4">
        <f t="shared" si="289"/>
        <v>15</v>
      </c>
      <c r="C6187" s="4">
        <f t="shared" si="290"/>
        <v>14</v>
      </c>
      <c r="D6187" s="151"/>
    </row>
    <row r="6188" spans="1:4" x14ac:dyDescent="0.25">
      <c r="A6188" s="4">
        <f t="shared" si="288"/>
        <v>9</v>
      </c>
      <c r="B6188" s="4">
        <f t="shared" si="289"/>
        <v>15</v>
      </c>
      <c r="C6188" s="4">
        <f t="shared" si="290"/>
        <v>15</v>
      </c>
      <c r="D6188" s="151"/>
    </row>
    <row r="6189" spans="1:4" x14ac:dyDescent="0.25">
      <c r="A6189" s="4">
        <f t="shared" si="288"/>
        <v>9</v>
      </c>
      <c r="B6189" s="4">
        <f t="shared" si="289"/>
        <v>15</v>
      </c>
      <c r="C6189" s="4">
        <f t="shared" si="290"/>
        <v>16</v>
      </c>
      <c r="D6189" s="151"/>
    </row>
    <row r="6190" spans="1:4" x14ac:dyDescent="0.25">
      <c r="A6190" s="4">
        <f t="shared" si="288"/>
        <v>9</v>
      </c>
      <c r="B6190" s="4">
        <f t="shared" si="289"/>
        <v>15</v>
      </c>
      <c r="C6190" s="4">
        <f t="shared" si="290"/>
        <v>17</v>
      </c>
      <c r="D6190" s="151"/>
    </row>
    <row r="6191" spans="1:4" x14ac:dyDescent="0.25">
      <c r="A6191" s="4">
        <f t="shared" si="288"/>
        <v>9</v>
      </c>
      <c r="B6191" s="4">
        <f t="shared" si="289"/>
        <v>15</v>
      </c>
      <c r="C6191" s="4">
        <f t="shared" si="290"/>
        <v>18</v>
      </c>
      <c r="D6191" s="151"/>
    </row>
    <row r="6192" spans="1:4" x14ac:dyDescent="0.25">
      <c r="A6192" s="4">
        <f t="shared" si="288"/>
        <v>9</v>
      </c>
      <c r="B6192" s="4">
        <f t="shared" si="289"/>
        <v>15</v>
      </c>
      <c r="C6192" s="4">
        <f t="shared" si="290"/>
        <v>19</v>
      </c>
      <c r="D6192" s="151"/>
    </row>
    <row r="6193" spans="1:4" x14ac:dyDescent="0.25">
      <c r="A6193" s="4">
        <f t="shared" si="288"/>
        <v>9</v>
      </c>
      <c r="B6193" s="4">
        <f t="shared" si="289"/>
        <v>15</v>
      </c>
      <c r="C6193" s="4">
        <f t="shared" si="290"/>
        <v>20</v>
      </c>
      <c r="D6193" s="151"/>
    </row>
    <row r="6194" spans="1:4" x14ac:dyDescent="0.25">
      <c r="A6194" s="4">
        <f t="shared" si="288"/>
        <v>9</v>
      </c>
      <c r="B6194" s="4">
        <f t="shared" si="289"/>
        <v>15</v>
      </c>
      <c r="C6194" s="4">
        <f t="shared" si="290"/>
        <v>21</v>
      </c>
      <c r="D6194" s="151"/>
    </row>
    <row r="6195" spans="1:4" x14ac:dyDescent="0.25">
      <c r="A6195" s="4">
        <f t="shared" si="288"/>
        <v>9</v>
      </c>
      <c r="B6195" s="4">
        <f t="shared" si="289"/>
        <v>15</v>
      </c>
      <c r="C6195" s="4">
        <f t="shared" si="290"/>
        <v>22</v>
      </c>
      <c r="D6195" s="151"/>
    </row>
    <row r="6196" spans="1:4" x14ac:dyDescent="0.25">
      <c r="A6196" s="4">
        <f t="shared" si="288"/>
        <v>9</v>
      </c>
      <c r="B6196" s="4">
        <f t="shared" si="289"/>
        <v>15</v>
      </c>
      <c r="C6196" s="4">
        <f t="shared" si="290"/>
        <v>23</v>
      </c>
      <c r="D6196" s="151"/>
    </row>
    <row r="6197" spans="1:4" x14ac:dyDescent="0.25">
      <c r="A6197" s="4">
        <f t="shared" si="288"/>
        <v>9</v>
      </c>
      <c r="B6197" s="4">
        <f t="shared" si="289"/>
        <v>15</v>
      </c>
      <c r="C6197" s="4">
        <f t="shared" si="290"/>
        <v>24</v>
      </c>
      <c r="D6197" s="151"/>
    </row>
    <row r="6198" spans="1:4" x14ac:dyDescent="0.25">
      <c r="A6198" s="4">
        <f t="shared" si="288"/>
        <v>9</v>
      </c>
      <c r="B6198" s="4">
        <f t="shared" si="289"/>
        <v>16</v>
      </c>
      <c r="C6198" s="4">
        <f t="shared" si="290"/>
        <v>1</v>
      </c>
      <c r="D6198" s="151"/>
    </row>
    <row r="6199" spans="1:4" x14ac:dyDescent="0.25">
      <c r="A6199" s="4">
        <f t="shared" si="288"/>
        <v>9</v>
      </c>
      <c r="B6199" s="4">
        <f t="shared" si="289"/>
        <v>16</v>
      </c>
      <c r="C6199" s="4">
        <f t="shared" si="290"/>
        <v>2</v>
      </c>
      <c r="D6199" s="151"/>
    </row>
    <row r="6200" spans="1:4" x14ac:dyDescent="0.25">
      <c r="A6200" s="4">
        <f t="shared" si="288"/>
        <v>9</v>
      </c>
      <c r="B6200" s="4">
        <f t="shared" si="289"/>
        <v>16</v>
      </c>
      <c r="C6200" s="4">
        <f t="shared" si="290"/>
        <v>3</v>
      </c>
      <c r="D6200" s="151"/>
    </row>
    <row r="6201" spans="1:4" x14ac:dyDescent="0.25">
      <c r="A6201" s="4">
        <f t="shared" si="288"/>
        <v>9</v>
      </c>
      <c r="B6201" s="4">
        <f t="shared" si="289"/>
        <v>16</v>
      </c>
      <c r="C6201" s="4">
        <f t="shared" si="290"/>
        <v>4</v>
      </c>
      <c r="D6201" s="151"/>
    </row>
    <row r="6202" spans="1:4" x14ac:dyDescent="0.25">
      <c r="A6202" s="4">
        <f t="shared" si="288"/>
        <v>9</v>
      </c>
      <c r="B6202" s="4">
        <f t="shared" si="289"/>
        <v>16</v>
      </c>
      <c r="C6202" s="4">
        <f t="shared" si="290"/>
        <v>5</v>
      </c>
      <c r="D6202" s="151"/>
    </row>
    <row r="6203" spans="1:4" x14ac:dyDescent="0.25">
      <c r="A6203" s="4">
        <f t="shared" si="288"/>
        <v>9</v>
      </c>
      <c r="B6203" s="4">
        <f t="shared" si="289"/>
        <v>16</v>
      </c>
      <c r="C6203" s="4">
        <f t="shared" si="290"/>
        <v>6</v>
      </c>
      <c r="D6203" s="151"/>
    </row>
    <row r="6204" spans="1:4" x14ac:dyDescent="0.25">
      <c r="A6204" s="4">
        <f t="shared" si="288"/>
        <v>9</v>
      </c>
      <c r="B6204" s="4">
        <f t="shared" si="289"/>
        <v>16</v>
      </c>
      <c r="C6204" s="4">
        <f t="shared" si="290"/>
        <v>7</v>
      </c>
      <c r="D6204" s="151"/>
    </row>
    <row r="6205" spans="1:4" x14ac:dyDescent="0.25">
      <c r="A6205" s="4">
        <f t="shared" si="288"/>
        <v>9</v>
      </c>
      <c r="B6205" s="4">
        <f t="shared" si="289"/>
        <v>16</v>
      </c>
      <c r="C6205" s="4">
        <f t="shared" si="290"/>
        <v>8</v>
      </c>
      <c r="D6205" s="151"/>
    </row>
    <row r="6206" spans="1:4" x14ac:dyDescent="0.25">
      <c r="A6206" s="4">
        <f t="shared" si="288"/>
        <v>9</v>
      </c>
      <c r="B6206" s="4">
        <f t="shared" si="289"/>
        <v>16</v>
      </c>
      <c r="C6206" s="4">
        <f t="shared" si="290"/>
        <v>9</v>
      </c>
      <c r="D6206" s="151"/>
    </row>
    <row r="6207" spans="1:4" x14ac:dyDescent="0.25">
      <c r="A6207" s="4">
        <f t="shared" si="288"/>
        <v>9</v>
      </c>
      <c r="B6207" s="4">
        <f t="shared" si="289"/>
        <v>16</v>
      </c>
      <c r="C6207" s="4">
        <f t="shared" si="290"/>
        <v>10</v>
      </c>
      <c r="D6207" s="151"/>
    </row>
    <row r="6208" spans="1:4" x14ac:dyDescent="0.25">
      <c r="A6208" s="4">
        <f t="shared" si="288"/>
        <v>9</v>
      </c>
      <c r="B6208" s="4">
        <f t="shared" si="289"/>
        <v>16</v>
      </c>
      <c r="C6208" s="4">
        <f t="shared" si="290"/>
        <v>11</v>
      </c>
      <c r="D6208" s="151"/>
    </row>
    <row r="6209" spans="1:4" x14ac:dyDescent="0.25">
      <c r="A6209" s="4">
        <f t="shared" si="288"/>
        <v>9</v>
      </c>
      <c r="B6209" s="4">
        <f t="shared" si="289"/>
        <v>16</v>
      </c>
      <c r="C6209" s="4">
        <f t="shared" si="290"/>
        <v>12</v>
      </c>
      <c r="D6209" s="151"/>
    </row>
    <row r="6210" spans="1:4" x14ac:dyDescent="0.25">
      <c r="A6210" s="4">
        <f t="shared" si="288"/>
        <v>9</v>
      </c>
      <c r="B6210" s="4">
        <f t="shared" si="289"/>
        <v>16</v>
      </c>
      <c r="C6210" s="4">
        <f t="shared" si="290"/>
        <v>13</v>
      </c>
      <c r="D6210" s="151"/>
    </row>
    <row r="6211" spans="1:4" x14ac:dyDescent="0.25">
      <c r="A6211" s="4">
        <f t="shared" si="288"/>
        <v>9</v>
      </c>
      <c r="B6211" s="4">
        <f t="shared" si="289"/>
        <v>16</v>
      </c>
      <c r="C6211" s="4">
        <f t="shared" si="290"/>
        <v>14</v>
      </c>
      <c r="D6211" s="151"/>
    </row>
    <row r="6212" spans="1:4" x14ac:dyDescent="0.25">
      <c r="A6212" s="4">
        <f t="shared" si="288"/>
        <v>9</v>
      </c>
      <c r="B6212" s="4">
        <f t="shared" si="289"/>
        <v>16</v>
      </c>
      <c r="C6212" s="4">
        <f t="shared" si="290"/>
        <v>15</v>
      </c>
      <c r="D6212" s="151"/>
    </row>
    <row r="6213" spans="1:4" x14ac:dyDescent="0.25">
      <c r="A6213" s="4">
        <f t="shared" si="288"/>
        <v>9</v>
      </c>
      <c r="B6213" s="4">
        <f t="shared" si="289"/>
        <v>16</v>
      </c>
      <c r="C6213" s="4">
        <f t="shared" si="290"/>
        <v>16</v>
      </c>
      <c r="D6213" s="151"/>
    </row>
    <row r="6214" spans="1:4" x14ac:dyDescent="0.25">
      <c r="A6214" s="4">
        <f t="shared" si="288"/>
        <v>9</v>
      </c>
      <c r="B6214" s="4">
        <f t="shared" si="289"/>
        <v>16</v>
      </c>
      <c r="C6214" s="4">
        <f t="shared" si="290"/>
        <v>17</v>
      </c>
      <c r="D6214" s="151"/>
    </row>
    <row r="6215" spans="1:4" x14ac:dyDescent="0.25">
      <c r="A6215" s="4">
        <f t="shared" si="288"/>
        <v>9</v>
      </c>
      <c r="B6215" s="4">
        <f t="shared" si="289"/>
        <v>16</v>
      </c>
      <c r="C6215" s="4">
        <f t="shared" si="290"/>
        <v>18</v>
      </c>
      <c r="D6215" s="151"/>
    </row>
    <row r="6216" spans="1:4" x14ac:dyDescent="0.25">
      <c r="A6216" s="4">
        <f t="shared" ref="A6216:A6279" si="291">IF(AND(B6215&lt;&gt;B6216,B6216=1),A6215+1,A6215)</f>
        <v>9</v>
      </c>
      <c r="B6216" s="4">
        <f t="shared" ref="B6216:B6279" si="292">IF(C6215=24,IF(B6215=CHOOSE(A6215,31,28,31,30,31,30,31,31,30,31,30,31),1,B6215+1),B6215)</f>
        <v>16</v>
      </c>
      <c r="C6216" s="4">
        <f t="shared" ref="C6216:C6279" si="293">IF(C6215=24,1,C6215+1)</f>
        <v>19</v>
      </c>
      <c r="D6216" s="151"/>
    </row>
    <row r="6217" spans="1:4" x14ac:dyDescent="0.25">
      <c r="A6217" s="4">
        <f t="shared" si="291"/>
        <v>9</v>
      </c>
      <c r="B6217" s="4">
        <f t="shared" si="292"/>
        <v>16</v>
      </c>
      <c r="C6217" s="4">
        <f t="shared" si="293"/>
        <v>20</v>
      </c>
      <c r="D6217" s="151"/>
    </row>
    <row r="6218" spans="1:4" x14ac:dyDescent="0.25">
      <c r="A6218" s="4">
        <f t="shared" si="291"/>
        <v>9</v>
      </c>
      <c r="B6218" s="4">
        <f t="shared" si="292"/>
        <v>16</v>
      </c>
      <c r="C6218" s="4">
        <f t="shared" si="293"/>
        <v>21</v>
      </c>
      <c r="D6218" s="151"/>
    </row>
    <row r="6219" spans="1:4" x14ac:dyDescent="0.25">
      <c r="A6219" s="4">
        <f t="shared" si="291"/>
        <v>9</v>
      </c>
      <c r="B6219" s="4">
        <f t="shared" si="292"/>
        <v>16</v>
      </c>
      <c r="C6219" s="4">
        <f t="shared" si="293"/>
        <v>22</v>
      </c>
      <c r="D6219" s="151"/>
    </row>
    <row r="6220" spans="1:4" x14ac:dyDescent="0.25">
      <c r="A6220" s="4">
        <f t="shared" si="291"/>
        <v>9</v>
      </c>
      <c r="B6220" s="4">
        <f t="shared" si="292"/>
        <v>16</v>
      </c>
      <c r="C6220" s="4">
        <f t="shared" si="293"/>
        <v>23</v>
      </c>
      <c r="D6220" s="151"/>
    </row>
    <row r="6221" spans="1:4" x14ac:dyDescent="0.25">
      <c r="A6221" s="4">
        <f t="shared" si="291"/>
        <v>9</v>
      </c>
      <c r="B6221" s="4">
        <f t="shared" si="292"/>
        <v>16</v>
      </c>
      <c r="C6221" s="4">
        <f t="shared" si="293"/>
        <v>24</v>
      </c>
      <c r="D6221" s="151"/>
    </row>
    <row r="6222" spans="1:4" x14ac:dyDescent="0.25">
      <c r="A6222" s="4">
        <f t="shared" si="291"/>
        <v>9</v>
      </c>
      <c r="B6222" s="4">
        <f t="shared" si="292"/>
        <v>17</v>
      </c>
      <c r="C6222" s="4">
        <f t="shared" si="293"/>
        <v>1</v>
      </c>
      <c r="D6222" s="151"/>
    </row>
    <row r="6223" spans="1:4" x14ac:dyDescent="0.25">
      <c r="A6223" s="4">
        <f t="shared" si="291"/>
        <v>9</v>
      </c>
      <c r="B6223" s="4">
        <f t="shared" si="292"/>
        <v>17</v>
      </c>
      <c r="C6223" s="4">
        <f t="shared" si="293"/>
        <v>2</v>
      </c>
      <c r="D6223" s="151"/>
    </row>
    <row r="6224" spans="1:4" x14ac:dyDescent="0.25">
      <c r="A6224" s="4">
        <f t="shared" si="291"/>
        <v>9</v>
      </c>
      <c r="B6224" s="4">
        <f t="shared" si="292"/>
        <v>17</v>
      </c>
      <c r="C6224" s="4">
        <f t="shared" si="293"/>
        <v>3</v>
      </c>
      <c r="D6224" s="151"/>
    </row>
    <row r="6225" spans="1:4" x14ac:dyDescent="0.25">
      <c r="A6225" s="4">
        <f t="shared" si="291"/>
        <v>9</v>
      </c>
      <c r="B6225" s="4">
        <f t="shared" si="292"/>
        <v>17</v>
      </c>
      <c r="C6225" s="4">
        <f t="shared" si="293"/>
        <v>4</v>
      </c>
      <c r="D6225" s="151"/>
    </row>
    <row r="6226" spans="1:4" x14ac:dyDescent="0.25">
      <c r="A6226" s="4">
        <f t="shared" si="291"/>
        <v>9</v>
      </c>
      <c r="B6226" s="4">
        <f t="shared" si="292"/>
        <v>17</v>
      </c>
      <c r="C6226" s="4">
        <f t="shared" si="293"/>
        <v>5</v>
      </c>
      <c r="D6226" s="151"/>
    </row>
    <row r="6227" spans="1:4" x14ac:dyDescent="0.25">
      <c r="A6227" s="4">
        <f t="shared" si="291"/>
        <v>9</v>
      </c>
      <c r="B6227" s="4">
        <f t="shared" si="292"/>
        <v>17</v>
      </c>
      <c r="C6227" s="4">
        <f t="shared" si="293"/>
        <v>6</v>
      </c>
      <c r="D6227" s="151"/>
    </row>
    <row r="6228" spans="1:4" x14ac:dyDescent="0.25">
      <c r="A6228" s="4">
        <f t="shared" si="291"/>
        <v>9</v>
      </c>
      <c r="B6228" s="4">
        <f t="shared" si="292"/>
        <v>17</v>
      </c>
      <c r="C6228" s="4">
        <f t="shared" si="293"/>
        <v>7</v>
      </c>
      <c r="D6228" s="151"/>
    </row>
    <row r="6229" spans="1:4" x14ac:dyDescent="0.25">
      <c r="A6229" s="4">
        <f t="shared" si="291"/>
        <v>9</v>
      </c>
      <c r="B6229" s="4">
        <f t="shared" si="292"/>
        <v>17</v>
      </c>
      <c r="C6229" s="4">
        <f t="shared" si="293"/>
        <v>8</v>
      </c>
      <c r="D6229" s="151"/>
    </row>
    <row r="6230" spans="1:4" x14ac:dyDescent="0.25">
      <c r="A6230" s="4">
        <f t="shared" si="291"/>
        <v>9</v>
      </c>
      <c r="B6230" s="4">
        <f t="shared" si="292"/>
        <v>17</v>
      </c>
      <c r="C6230" s="4">
        <f t="shared" si="293"/>
        <v>9</v>
      </c>
      <c r="D6230" s="151"/>
    </row>
    <row r="6231" spans="1:4" x14ac:dyDescent="0.25">
      <c r="A6231" s="4">
        <f t="shared" si="291"/>
        <v>9</v>
      </c>
      <c r="B6231" s="4">
        <f t="shared" si="292"/>
        <v>17</v>
      </c>
      <c r="C6231" s="4">
        <f t="shared" si="293"/>
        <v>10</v>
      </c>
      <c r="D6231" s="151"/>
    </row>
    <row r="6232" spans="1:4" x14ac:dyDescent="0.25">
      <c r="A6232" s="4">
        <f t="shared" si="291"/>
        <v>9</v>
      </c>
      <c r="B6232" s="4">
        <f t="shared" si="292"/>
        <v>17</v>
      </c>
      <c r="C6232" s="4">
        <f t="shared" si="293"/>
        <v>11</v>
      </c>
      <c r="D6232" s="151"/>
    </row>
    <row r="6233" spans="1:4" x14ac:dyDescent="0.25">
      <c r="A6233" s="4">
        <f t="shared" si="291"/>
        <v>9</v>
      </c>
      <c r="B6233" s="4">
        <f t="shared" si="292"/>
        <v>17</v>
      </c>
      <c r="C6233" s="4">
        <f t="shared" si="293"/>
        <v>12</v>
      </c>
      <c r="D6233" s="151"/>
    </row>
    <row r="6234" spans="1:4" x14ac:dyDescent="0.25">
      <c r="A6234" s="4">
        <f t="shared" si="291"/>
        <v>9</v>
      </c>
      <c r="B6234" s="4">
        <f t="shared" si="292"/>
        <v>17</v>
      </c>
      <c r="C6234" s="4">
        <f t="shared" si="293"/>
        <v>13</v>
      </c>
      <c r="D6234" s="151"/>
    </row>
    <row r="6235" spans="1:4" x14ac:dyDescent="0.25">
      <c r="A6235" s="4">
        <f t="shared" si="291"/>
        <v>9</v>
      </c>
      <c r="B6235" s="4">
        <f t="shared" si="292"/>
        <v>17</v>
      </c>
      <c r="C6235" s="4">
        <f t="shared" si="293"/>
        <v>14</v>
      </c>
      <c r="D6235" s="151"/>
    </row>
    <row r="6236" spans="1:4" x14ac:dyDescent="0.25">
      <c r="A6236" s="4">
        <f t="shared" si="291"/>
        <v>9</v>
      </c>
      <c r="B6236" s="4">
        <f t="shared" si="292"/>
        <v>17</v>
      </c>
      <c r="C6236" s="4">
        <f t="shared" si="293"/>
        <v>15</v>
      </c>
      <c r="D6236" s="151"/>
    </row>
    <row r="6237" spans="1:4" x14ac:dyDescent="0.25">
      <c r="A6237" s="4">
        <f t="shared" si="291"/>
        <v>9</v>
      </c>
      <c r="B6237" s="4">
        <f t="shared" si="292"/>
        <v>17</v>
      </c>
      <c r="C6237" s="4">
        <f t="shared" si="293"/>
        <v>16</v>
      </c>
      <c r="D6237" s="151"/>
    </row>
    <row r="6238" spans="1:4" x14ac:dyDescent="0.25">
      <c r="A6238" s="4">
        <f t="shared" si="291"/>
        <v>9</v>
      </c>
      <c r="B6238" s="4">
        <f t="shared" si="292"/>
        <v>17</v>
      </c>
      <c r="C6238" s="4">
        <f t="shared" si="293"/>
        <v>17</v>
      </c>
      <c r="D6238" s="151"/>
    </row>
    <row r="6239" spans="1:4" x14ac:dyDescent="0.25">
      <c r="A6239" s="4">
        <f t="shared" si="291"/>
        <v>9</v>
      </c>
      <c r="B6239" s="4">
        <f t="shared" si="292"/>
        <v>17</v>
      </c>
      <c r="C6239" s="4">
        <f t="shared" si="293"/>
        <v>18</v>
      </c>
      <c r="D6239" s="151"/>
    </row>
    <row r="6240" spans="1:4" x14ac:dyDescent="0.25">
      <c r="A6240" s="4">
        <f t="shared" si="291"/>
        <v>9</v>
      </c>
      <c r="B6240" s="4">
        <f t="shared" si="292"/>
        <v>17</v>
      </c>
      <c r="C6240" s="4">
        <f t="shared" si="293"/>
        <v>19</v>
      </c>
      <c r="D6240" s="151"/>
    </row>
    <row r="6241" spans="1:4" x14ac:dyDescent="0.25">
      <c r="A6241" s="4">
        <f t="shared" si="291"/>
        <v>9</v>
      </c>
      <c r="B6241" s="4">
        <f t="shared" si="292"/>
        <v>17</v>
      </c>
      <c r="C6241" s="4">
        <f t="shared" si="293"/>
        <v>20</v>
      </c>
      <c r="D6241" s="151"/>
    </row>
    <row r="6242" spans="1:4" x14ac:dyDescent="0.25">
      <c r="A6242" s="4">
        <f t="shared" si="291"/>
        <v>9</v>
      </c>
      <c r="B6242" s="4">
        <f t="shared" si="292"/>
        <v>17</v>
      </c>
      <c r="C6242" s="4">
        <f t="shared" si="293"/>
        <v>21</v>
      </c>
      <c r="D6242" s="151"/>
    </row>
    <row r="6243" spans="1:4" x14ac:dyDescent="0.25">
      <c r="A6243" s="4">
        <f t="shared" si="291"/>
        <v>9</v>
      </c>
      <c r="B6243" s="4">
        <f t="shared" si="292"/>
        <v>17</v>
      </c>
      <c r="C6243" s="4">
        <f t="shared" si="293"/>
        <v>22</v>
      </c>
      <c r="D6243" s="151"/>
    </row>
    <row r="6244" spans="1:4" x14ac:dyDescent="0.25">
      <c r="A6244" s="4">
        <f t="shared" si="291"/>
        <v>9</v>
      </c>
      <c r="B6244" s="4">
        <f t="shared" si="292"/>
        <v>17</v>
      </c>
      <c r="C6244" s="4">
        <f t="shared" si="293"/>
        <v>23</v>
      </c>
      <c r="D6244" s="151"/>
    </row>
    <row r="6245" spans="1:4" x14ac:dyDescent="0.25">
      <c r="A6245" s="4">
        <f t="shared" si="291"/>
        <v>9</v>
      </c>
      <c r="B6245" s="4">
        <f t="shared" si="292"/>
        <v>17</v>
      </c>
      <c r="C6245" s="4">
        <f t="shared" si="293"/>
        <v>24</v>
      </c>
      <c r="D6245" s="151"/>
    </row>
    <row r="6246" spans="1:4" x14ac:dyDescent="0.25">
      <c r="A6246" s="4">
        <f t="shared" si="291"/>
        <v>9</v>
      </c>
      <c r="B6246" s="4">
        <f t="shared" si="292"/>
        <v>18</v>
      </c>
      <c r="C6246" s="4">
        <f t="shared" si="293"/>
        <v>1</v>
      </c>
      <c r="D6246" s="151"/>
    </row>
    <row r="6247" spans="1:4" x14ac:dyDescent="0.25">
      <c r="A6247" s="4">
        <f t="shared" si="291"/>
        <v>9</v>
      </c>
      <c r="B6247" s="4">
        <f t="shared" si="292"/>
        <v>18</v>
      </c>
      <c r="C6247" s="4">
        <f t="shared" si="293"/>
        <v>2</v>
      </c>
      <c r="D6247" s="151"/>
    </row>
    <row r="6248" spans="1:4" x14ac:dyDescent="0.25">
      <c r="A6248" s="4">
        <f t="shared" si="291"/>
        <v>9</v>
      </c>
      <c r="B6248" s="4">
        <f t="shared" si="292"/>
        <v>18</v>
      </c>
      <c r="C6248" s="4">
        <f t="shared" si="293"/>
        <v>3</v>
      </c>
      <c r="D6248" s="151"/>
    </row>
    <row r="6249" spans="1:4" x14ac:dyDescent="0.25">
      <c r="A6249" s="4">
        <f t="shared" si="291"/>
        <v>9</v>
      </c>
      <c r="B6249" s="4">
        <f t="shared" si="292"/>
        <v>18</v>
      </c>
      <c r="C6249" s="4">
        <f t="shared" si="293"/>
        <v>4</v>
      </c>
      <c r="D6249" s="151"/>
    </row>
    <row r="6250" spans="1:4" x14ac:dyDescent="0.25">
      <c r="A6250" s="4">
        <f t="shared" si="291"/>
        <v>9</v>
      </c>
      <c r="B6250" s="4">
        <f t="shared" si="292"/>
        <v>18</v>
      </c>
      <c r="C6250" s="4">
        <f t="shared" si="293"/>
        <v>5</v>
      </c>
      <c r="D6250" s="151"/>
    </row>
    <row r="6251" spans="1:4" x14ac:dyDescent="0.25">
      <c r="A6251" s="4">
        <f t="shared" si="291"/>
        <v>9</v>
      </c>
      <c r="B6251" s="4">
        <f t="shared" si="292"/>
        <v>18</v>
      </c>
      <c r="C6251" s="4">
        <f t="shared" si="293"/>
        <v>6</v>
      </c>
      <c r="D6251" s="151"/>
    </row>
    <row r="6252" spans="1:4" x14ac:dyDescent="0.25">
      <c r="A6252" s="4">
        <f t="shared" si="291"/>
        <v>9</v>
      </c>
      <c r="B6252" s="4">
        <f t="shared" si="292"/>
        <v>18</v>
      </c>
      <c r="C6252" s="4">
        <f t="shared" si="293"/>
        <v>7</v>
      </c>
      <c r="D6252" s="151"/>
    </row>
    <row r="6253" spans="1:4" x14ac:dyDescent="0.25">
      <c r="A6253" s="4">
        <f t="shared" si="291"/>
        <v>9</v>
      </c>
      <c r="B6253" s="4">
        <f t="shared" si="292"/>
        <v>18</v>
      </c>
      <c r="C6253" s="4">
        <f t="shared" si="293"/>
        <v>8</v>
      </c>
      <c r="D6253" s="151"/>
    </row>
    <row r="6254" spans="1:4" x14ac:dyDescent="0.25">
      <c r="A6254" s="4">
        <f t="shared" si="291"/>
        <v>9</v>
      </c>
      <c r="B6254" s="4">
        <f t="shared" si="292"/>
        <v>18</v>
      </c>
      <c r="C6254" s="4">
        <f t="shared" si="293"/>
        <v>9</v>
      </c>
      <c r="D6254" s="151"/>
    </row>
    <row r="6255" spans="1:4" x14ac:dyDescent="0.25">
      <c r="A6255" s="4">
        <f t="shared" si="291"/>
        <v>9</v>
      </c>
      <c r="B6255" s="4">
        <f t="shared" si="292"/>
        <v>18</v>
      </c>
      <c r="C6255" s="4">
        <f t="shared" si="293"/>
        <v>10</v>
      </c>
      <c r="D6255" s="151"/>
    </row>
    <row r="6256" spans="1:4" x14ac:dyDescent="0.25">
      <c r="A6256" s="4">
        <f t="shared" si="291"/>
        <v>9</v>
      </c>
      <c r="B6256" s="4">
        <f t="shared" si="292"/>
        <v>18</v>
      </c>
      <c r="C6256" s="4">
        <f t="shared" si="293"/>
        <v>11</v>
      </c>
      <c r="D6256" s="151"/>
    </row>
    <row r="6257" spans="1:4" x14ac:dyDescent="0.25">
      <c r="A6257" s="4">
        <f t="shared" si="291"/>
        <v>9</v>
      </c>
      <c r="B6257" s="4">
        <f t="shared" si="292"/>
        <v>18</v>
      </c>
      <c r="C6257" s="4">
        <f t="shared" si="293"/>
        <v>12</v>
      </c>
      <c r="D6257" s="151"/>
    </row>
    <row r="6258" spans="1:4" x14ac:dyDescent="0.25">
      <c r="A6258" s="4">
        <f t="shared" si="291"/>
        <v>9</v>
      </c>
      <c r="B6258" s="4">
        <f t="shared" si="292"/>
        <v>18</v>
      </c>
      <c r="C6258" s="4">
        <f t="shared" si="293"/>
        <v>13</v>
      </c>
      <c r="D6258" s="151"/>
    </row>
    <row r="6259" spans="1:4" x14ac:dyDescent="0.25">
      <c r="A6259" s="4">
        <f t="shared" si="291"/>
        <v>9</v>
      </c>
      <c r="B6259" s="4">
        <f t="shared" si="292"/>
        <v>18</v>
      </c>
      <c r="C6259" s="4">
        <f t="shared" si="293"/>
        <v>14</v>
      </c>
      <c r="D6259" s="151"/>
    </row>
    <row r="6260" spans="1:4" x14ac:dyDescent="0.25">
      <c r="A6260" s="4">
        <f t="shared" si="291"/>
        <v>9</v>
      </c>
      <c r="B6260" s="4">
        <f t="shared" si="292"/>
        <v>18</v>
      </c>
      <c r="C6260" s="4">
        <f t="shared" si="293"/>
        <v>15</v>
      </c>
      <c r="D6260" s="151"/>
    </row>
    <row r="6261" spans="1:4" x14ac:dyDescent="0.25">
      <c r="A6261" s="4">
        <f t="shared" si="291"/>
        <v>9</v>
      </c>
      <c r="B6261" s="4">
        <f t="shared" si="292"/>
        <v>18</v>
      </c>
      <c r="C6261" s="4">
        <f t="shared" si="293"/>
        <v>16</v>
      </c>
      <c r="D6261" s="151"/>
    </row>
    <row r="6262" spans="1:4" x14ac:dyDescent="0.25">
      <c r="A6262" s="4">
        <f t="shared" si="291"/>
        <v>9</v>
      </c>
      <c r="B6262" s="4">
        <f t="shared" si="292"/>
        <v>18</v>
      </c>
      <c r="C6262" s="4">
        <f t="shared" si="293"/>
        <v>17</v>
      </c>
      <c r="D6262" s="151"/>
    </row>
    <row r="6263" spans="1:4" x14ac:dyDescent="0.25">
      <c r="A6263" s="4">
        <f t="shared" si="291"/>
        <v>9</v>
      </c>
      <c r="B6263" s="4">
        <f t="shared" si="292"/>
        <v>18</v>
      </c>
      <c r="C6263" s="4">
        <f t="shared" si="293"/>
        <v>18</v>
      </c>
      <c r="D6263" s="151"/>
    </row>
    <row r="6264" spans="1:4" x14ac:dyDescent="0.25">
      <c r="A6264" s="4">
        <f t="shared" si="291"/>
        <v>9</v>
      </c>
      <c r="B6264" s="4">
        <f t="shared" si="292"/>
        <v>18</v>
      </c>
      <c r="C6264" s="4">
        <f t="shared" si="293"/>
        <v>19</v>
      </c>
      <c r="D6264" s="151"/>
    </row>
    <row r="6265" spans="1:4" x14ac:dyDescent="0.25">
      <c r="A6265" s="4">
        <f t="shared" si="291"/>
        <v>9</v>
      </c>
      <c r="B6265" s="4">
        <f t="shared" si="292"/>
        <v>18</v>
      </c>
      <c r="C6265" s="4">
        <f t="shared" si="293"/>
        <v>20</v>
      </c>
      <c r="D6265" s="151"/>
    </row>
    <row r="6266" spans="1:4" x14ac:dyDescent="0.25">
      <c r="A6266" s="4">
        <f t="shared" si="291"/>
        <v>9</v>
      </c>
      <c r="B6266" s="4">
        <f t="shared" si="292"/>
        <v>18</v>
      </c>
      <c r="C6266" s="4">
        <f t="shared" si="293"/>
        <v>21</v>
      </c>
      <c r="D6266" s="151"/>
    </row>
    <row r="6267" spans="1:4" x14ac:dyDescent="0.25">
      <c r="A6267" s="4">
        <f t="shared" si="291"/>
        <v>9</v>
      </c>
      <c r="B6267" s="4">
        <f t="shared" si="292"/>
        <v>18</v>
      </c>
      <c r="C6267" s="4">
        <f t="shared" si="293"/>
        <v>22</v>
      </c>
      <c r="D6267" s="151"/>
    </row>
    <row r="6268" spans="1:4" x14ac:dyDescent="0.25">
      <c r="A6268" s="4">
        <f t="shared" si="291"/>
        <v>9</v>
      </c>
      <c r="B6268" s="4">
        <f t="shared" si="292"/>
        <v>18</v>
      </c>
      <c r="C6268" s="4">
        <f t="shared" si="293"/>
        <v>23</v>
      </c>
      <c r="D6268" s="151"/>
    </row>
    <row r="6269" spans="1:4" x14ac:dyDescent="0.25">
      <c r="A6269" s="4">
        <f t="shared" si="291"/>
        <v>9</v>
      </c>
      <c r="B6269" s="4">
        <f t="shared" si="292"/>
        <v>18</v>
      </c>
      <c r="C6269" s="4">
        <f t="shared" si="293"/>
        <v>24</v>
      </c>
      <c r="D6269" s="151"/>
    </row>
    <row r="6270" spans="1:4" x14ac:dyDescent="0.25">
      <c r="A6270" s="4">
        <f t="shared" si="291"/>
        <v>9</v>
      </c>
      <c r="B6270" s="4">
        <f t="shared" si="292"/>
        <v>19</v>
      </c>
      <c r="C6270" s="4">
        <f t="shared" si="293"/>
        <v>1</v>
      </c>
      <c r="D6270" s="151"/>
    </row>
    <row r="6271" spans="1:4" x14ac:dyDescent="0.25">
      <c r="A6271" s="4">
        <f t="shared" si="291"/>
        <v>9</v>
      </c>
      <c r="B6271" s="4">
        <f t="shared" si="292"/>
        <v>19</v>
      </c>
      <c r="C6271" s="4">
        <f t="shared" si="293"/>
        <v>2</v>
      </c>
      <c r="D6271" s="151"/>
    </row>
    <row r="6272" spans="1:4" x14ac:dyDescent="0.25">
      <c r="A6272" s="4">
        <f t="shared" si="291"/>
        <v>9</v>
      </c>
      <c r="B6272" s="4">
        <f t="shared" si="292"/>
        <v>19</v>
      </c>
      <c r="C6272" s="4">
        <f t="shared" si="293"/>
        <v>3</v>
      </c>
      <c r="D6272" s="151"/>
    </row>
    <row r="6273" spans="1:4" x14ac:dyDescent="0.25">
      <c r="A6273" s="4">
        <f t="shared" si="291"/>
        <v>9</v>
      </c>
      <c r="B6273" s="4">
        <f t="shared" si="292"/>
        <v>19</v>
      </c>
      <c r="C6273" s="4">
        <f t="shared" si="293"/>
        <v>4</v>
      </c>
      <c r="D6273" s="151"/>
    </row>
    <row r="6274" spans="1:4" x14ac:dyDescent="0.25">
      <c r="A6274" s="4">
        <f t="shared" si="291"/>
        <v>9</v>
      </c>
      <c r="B6274" s="4">
        <f t="shared" si="292"/>
        <v>19</v>
      </c>
      <c r="C6274" s="4">
        <f t="shared" si="293"/>
        <v>5</v>
      </c>
      <c r="D6274" s="151"/>
    </row>
    <row r="6275" spans="1:4" x14ac:dyDescent="0.25">
      <c r="A6275" s="4">
        <f t="shared" si="291"/>
        <v>9</v>
      </c>
      <c r="B6275" s="4">
        <f t="shared" si="292"/>
        <v>19</v>
      </c>
      <c r="C6275" s="4">
        <f t="shared" si="293"/>
        <v>6</v>
      </c>
      <c r="D6275" s="151"/>
    </row>
    <row r="6276" spans="1:4" x14ac:dyDescent="0.25">
      <c r="A6276" s="4">
        <f t="shared" si="291"/>
        <v>9</v>
      </c>
      <c r="B6276" s="4">
        <f t="shared" si="292"/>
        <v>19</v>
      </c>
      <c r="C6276" s="4">
        <f t="shared" si="293"/>
        <v>7</v>
      </c>
      <c r="D6276" s="151"/>
    </row>
    <row r="6277" spans="1:4" x14ac:dyDescent="0.25">
      <c r="A6277" s="4">
        <f t="shared" si="291"/>
        <v>9</v>
      </c>
      <c r="B6277" s="4">
        <f t="shared" si="292"/>
        <v>19</v>
      </c>
      <c r="C6277" s="4">
        <f t="shared" si="293"/>
        <v>8</v>
      </c>
      <c r="D6277" s="151"/>
    </row>
    <row r="6278" spans="1:4" x14ac:dyDescent="0.25">
      <c r="A6278" s="4">
        <f t="shared" si="291"/>
        <v>9</v>
      </c>
      <c r="B6278" s="4">
        <f t="shared" si="292"/>
        <v>19</v>
      </c>
      <c r="C6278" s="4">
        <f t="shared" si="293"/>
        <v>9</v>
      </c>
      <c r="D6278" s="151"/>
    </row>
    <row r="6279" spans="1:4" x14ac:dyDescent="0.25">
      <c r="A6279" s="4">
        <f t="shared" si="291"/>
        <v>9</v>
      </c>
      <c r="B6279" s="4">
        <f t="shared" si="292"/>
        <v>19</v>
      </c>
      <c r="C6279" s="4">
        <f t="shared" si="293"/>
        <v>10</v>
      </c>
      <c r="D6279" s="151"/>
    </row>
    <row r="6280" spans="1:4" x14ac:dyDescent="0.25">
      <c r="A6280" s="4">
        <f t="shared" ref="A6280:A6343" si="294">IF(AND(B6279&lt;&gt;B6280,B6280=1),A6279+1,A6279)</f>
        <v>9</v>
      </c>
      <c r="B6280" s="4">
        <f t="shared" ref="B6280:B6343" si="295">IF(C6279=24,IF(B6279=CHOOSE(A6279,31,28,31,30,31,30,31,31,30,31,30,31),1,B6279+1),B6279)</f>
        <v>19</v>
      </c>
      <c r="C6280" s="4">
        <f t="shared" ref="C6280:C6343" si="296">IF(C6279=24,1,C6279+1)</f>
        <v>11</v>
      </c>
      <c r="D6280" s="151"/>
    </row>
    <row r="6281" spans="1:4" x14ac:dyDescent="0.25">
      <c r="A6281" s="4">
        <f t="shared" si="294"/>
        <v>9</v>
      </c>
      <c r="B6281" s="4">
        <f t="shared" si="295"/>
        <v>19</v>
      </c>
      <c r="C6281" s="4">
        <f t="shared" si="296"/>
        <v>12</v>
      </c>
      <c r="D6281" s="151"/>
    </row>
    <row r="6282" spans="1:4" x14ac:dyDescent="0.25">
      <c r="A6282" s="4">
        <f t="shared" si="294"/>
        <v>9</v>
      </c>
      <c r="B6282" s="4">
        <f t="shared" si="295"/>
        <v>19</v>
      </c>
      <c r="C6282" s="4">
        <f t="shared" si="296"/>
        <v>13</v>
      </c>
      <c r="D6282" s="151"/>
    </row>
    <row r="6283" spans="1:4" x14ac:dyDescent="0.25">
      <c r="A6283" s="4">
        <f t="shared" si="294"/>
        <v>9</v>
      </c>
      <c r="B6283" s="4">
        <f t="shared" si="295"/>
        <v>19</v>
      </c>
      <c r="C6283" s="4">
        <f t="shared" si="296"/>
        <v>14</v>
      </c>
      <c r="D6283" s="151"/>
    </row>
    <row r="6284" spans="1:4" x14ac:dyDescent="0.25">
      <c r="A6284" s="4">
        <f t="shared" si="294"/>
        <v>9</v>
      </c>
      <c r="B6284" s="4">
        <f t="shared" si="295"/>
        <v>19</v>
      </c>
      <c r="C6284" s="4">
        <f t="shared" si="296"/>
        <v>15</v>
      </c>
      <c r="D6284" s="151"/>
    </row>
    <row r="6285" spans="1:4" x14ac:dyDescent="0.25">
      <c r="A6285" s="4">
        <f t="shared" si="294"/>
        <v>9</v>
      </c>
      <c r="B6285" s="4">
        <f t="shared" si="295"/>
        <v>19</v>
      </c>
      <c r="C6285" s="4">
        <f t="shared" si="296"/>
        <v>16</v>
      </c>
      <c r="D6285" s="151"/>
    </row>
    <row r="6286" spans="1:4" x14ac:dyDescent="0.25">
      <c r="A6286" s="4">
        <f t="shared" si="294"/>
        <v>9</v>
      </c>
      <c r="B6286" s="4">
        <f t="shared" si="295"/>
        <v>19</v>
      </c>
      <c r="C6286" s="4">
        <f t="shared" si="296"/>
        <v>17</v>
      </c>
      <c r="D6286" s="151"/>
    </row>
    <row r="6287" spans="1:4" x14ac:dyDescent="0.25">
      <c r="A6287" s="4">
        <f t="shared" si="294"/>
        <v>9</v>
      </c>
      <c r="B6287" s="4">
        <f t="shared" si="295"/>
        <v>19</v>
      </c>
      <c r="C6287" s="4">
        <f t="shared" si="296"/>
        <v>18</v>
      </c>
      <c r="D6287" s="151"/>
    </row>
    <row r="6288" spans="1:4" x14ac:dyDescent="0.25">
      <c r="A6288" s="4">
        <f t="shared" si="294"/>
        <v>9</v>
      </c>
      <c r="B6288" s="4">
        <f t="shared" si="295"/>
        <v>19</v>
      </c>
      <c r="C6288" s="4">
        <f t="shared" si="296"/>
        <v>19</v>
      </c>
      <c r="D6288" s="151"/>
    </row>
    <row r="6289" spans="1:4" x14ac:dyDescent="0.25">
      <c r="A6289" s="4">
        <f t="shared" si="294"/>
        <v>9</v>
      </c>
      <c r="B6289" s="4">
        <f t="shared" si="295"/>
        <v>19</v>
      </c>
      <c r="C6289" s="4">
        <f t="shared" si="296"/>
        <v>20</v>
      </c>
      <c r="D6289" s="151"/>
    </row>
    <row r="6290" spans="1:4" x14ac:dyDescent="0.25">
      <c r="A6290" s="4">
        <f t="shared" si="294"/>
        <v>9</v>
      </c>
      <c r="B6290" s="4">
        <f t="shared" si="295"/>
        <v>19</v>
      </c>
      <c r="C6290" s="4">
        <f t="shared" si="296"/>
        <v>21</v>
      </c>
      <c r="D6290" s="151"/>
    </row>
    <row r="6291" spans="1:4" x14ac:dyDescent="0.25">
      <c r="A6291" s="4">
        <f t="shared" si="294"/>
        <v>9</v>
      </c>
      <c r="B6291" s="4">
        <f t="shared" si="295"/>
        <v>19</v>
      </c>
      <c r="C6291" s="4">
        <f t="shared" si="296"/>
        <v>22</v>
      </c>
      <c r="D6291" s="151"/>
    </row>
    <row r="6292" spans="1:4" x14ac:dyDescent="0.25">
      <c r="A6292" s="4">
        <f t="shared" si="294"/>
        <v>9</v>
      </c>
      <c r="B6292" s="4">
        <f t="shared" si="295"/>
        <v>19</v>
      </c>
      <c r="C6292" s="4">
        <f t="shared" si="296"/>
        <v>23</v>
      </c>
      <c r="D6292" s="151"/>
    </row>
    <row r="6293" spans="1:4" x14ac:dyDescent="0.25">
      <c r="A6293" s="4">
        <f t="shared" si="294"/>
        <v>9</v>
      </c>
      <c r="B6293" s="4">
        <f t="shared" si="295"/>
        <v>19</v>
      </c>
      <c r="C6293" s="4">
        <f t="shared" si="296"/>
        <v>24</v>
      </c>
      <c r="D6293" s="151"/>
    </row>
    <row r="6294" spans="1:4" x14ac:dyDescent="0.25">
      <c r="A6294" s="4">
        <f t="shared" si="294"/>
        <v>9</v>
      </c>
      <c r="B6294" s="4">
        <f t="shared" si="295"/>
        <v>20</v>
      </c>
      <c r="C6294" s="4">
        <f t="shared" si="296"/>
        <v>1</v>
      </c>
      <c r="D6294" s="151"/>
    </row>
    <row r="6295" spans="1:4" x14ac:dyDescent="0.25">
      <c r="A6295" s="4">
        <f t="shared" si="294"/>
        <v>9</v>
      </c>
      <c r="B6295" s="4">
        <f t="shared" si="295"/>
        <v>20</v>
      </c>
      <c r="C6295" s="4">
        <f t="shared" si="296"/>
        <v>2</v>
      </c>
      <c r="D6295" s="151"/>
    </row>
    <row r="6296" spans="1:4" x14ac:dyDescent="0.25">
      <c r="A6296" s="4">
        <f t="shared" si="294"/>
        <v>9</v>
      </c>
      <c r="B6296" s="4">
        <f t="shared" si="295"/>
        <v>20</v>
      </c>
      <c r="C6296" s="4">
        <f t="shared" si="296"/>
        <v>3</v>
      </c>
      <c r="D6296" s="151"/>
    </row>
    <row r="6297" spans="1:4" x14ac:dyDescent="0.25">
      <c r="A6297" s="4">
        <f t="shared" si="294"/>
        <v>9</v>
      </c>
      <c r="B6297" s="4">
        <f t="shared" si="295"/>
        <v>20</v>
      </c>
      <c r="C6297" s="4">
        <f t="shared" si="296"/>
        <v>4</v>
      </c>
      <c r="D6297" s="151"/>
    </row>
    <row r="6298" spans="1:4" x14ac:dyDescent="0.25">
      <c r="A6298" s="4">
        <f t="shared" si="294"/>
        <v>9</v>
      </c>
      <c r="B6298" s="4">
        <f t="shared" si="295"/>
        <v>20</v>
      </c>
      <c r="C6298" s="4">
        <f t="shared" si="296"/>
        <v>5</v>
      </c>
      <c r="D6298" s="151"/>
    </row>
    <row r="6299" spans="1:4" x14ac:dyDescent="0.25">
      <c r="A6299" s="4">
        <f t="shared" si="294"/>
        <v>9</v>
      </c>
      <c r="B6299" s="4">
        <f t="shared" si="295"/>
        <v>20</v>
      </c>
      <c r="C6299" s="4">
        <f t="shared" si="296"/>
        <v>6</v>
      </c>
      <c r="D6299" s="151"/>
    </row>
    <row r="6300" spans="1:4" x14ac:dyDescent="0.25">
      <c r="A6300" s="4">
        <f t="shared" si="294"/>
        <v>9</v>
      </c>
      <c r="B6300" s="4">
        <f t="shared" si="295"/>
        <v>20</v>
      </c>
      <c r="C6300" s="4">
        <f t="shared" si="296"/>
        <v>7</v>
      </c>
      <c r="D6300" s="151"/>
    </row>
    <row r="6301" spans="1:4" x14ac:dyDescent="0.25">
      <c r="A6301" s="4">
        <f t="shared" si="294"/>
        <v>9</v>
      </c>
      <c r="B6301" s="4">
        <f t="shared" si="295"/>
        <v>20</v>
      </c>
      <c r="C6301" s="4">
        <f t="shared" si="296"/>
        <v>8</v>
      </c>
      <c r="D6301" s="151"/>
    </row>
    <row r="6302" spans="1:4" x14ac:dyDescent="0.25">
      <c r="A6302" s="4">
        <f t="shared" si="294"/>
        <v>9</v>
      </c>
      <c r="B6302" s="4">
        <f t="shared" si="295"/>
        <v>20</v>
      </c>
      <c r="C6302" s="4">
        <f t="shared" si="296"/>
        <v>9</v>
      </c>
      <c r="D6302" s="151"/>
    </row>
    <row r="6303" spans="1:4" x14ac:dyDescent="0.25">
      <c r="A6303" s="4">
        <f t="shared" si="294"/>
        <v>9</v>
      </c>
      <c r="B6303" s="4">
        <f t="shared" si="295"/>
        <v>20</v>
      </c>
      <c r="C6303" s="4">
        <f t="shared" si="296"/>
        <v>10</v>
      </c>
      <c r="D6303" s="151"/>
    </row>
    <row r="6304" spans="1:4" x14ac:dyDescent="0.25">
      <c r="A6304" s="4">
        <f t="shared" si="294"/>
        <v>9</v>
      </c>
      <c r="B6304" s="4">
        <f t="shared" si="295"/>
        <v>20</v>
      </c>
      <c r="C6304" s="4">
        <f t="shared" si="296"/>
        <v>11</v>
      </c>
      <c r="D6304" s="151"/>
    </row>
    <row r="6305" spans="1:4" x14ac:dyDescent="0.25">
      <c r="A6305" s="4">
        <f t="shared" si="294"/>
        <v>9</v>
      </c>
      <c r="B6305" s="4">
        <f t="shared" si="295"/>
        <v>20</v>
      </c>
      <c r="C6305" s="4">
        <f t="shared" si="296"/>
        <v>12</v>
      </c>
      <c r="D6305" s="151"/>
    </row>
    <row r="6306" spans="1:4" x14ac:dyDescent="0.25">
      <c r="A6306" s="4">
        <f t="shared" si="294"/>
        <v>9</v>
      </c>
      <c r="B6306" s="4">
        <f t="shared" si="295"/>
        <v>20</v>
      </c>
      <c r="C6306" s="4">
        <f t="shared" si="296"/>
        <v>13</v>
      </c>
      <c r="D6306" s="151"/>
    </row>
    <row r="6307" spans="1:4" x14ac:dyDescent="0.25">
      <c r="A6307" s="4">
        <f t="shared" si="294"/>
        <v>9</v>
      </c>
      <c r="B6307" s="4">
        <f t="shared" si="295"/>
        <v>20</v>
      </c>
      <c r="C6307" s="4">
        <f t="shared" si="296"/>
        <v>14</v>
      </c>
      <c r="D6307" s="151"/>
    </row>
    <row r="6308" spans="1:4" x14ac:dyDescent="0.25">
      <c r="A6308" s="4">
        <f t="shared" si="294"/>
        <v>9</v>
      </c>
      <c r="B6308" s="4">
        <f t="shared" si="295"/>
        <v>20</v>
      </c>
      <c r="C6308" s="4">
        <f t="shared" si="296"/>
        <v>15</v>
      </c>
      <c r="D6308" s="151"/>
    </row>
    <row r="6309" spans="1:4" x14ac:dyDescent="0.25">
      <c r="A6309" s="4">
        <f t="shared" si="294"/>
        <v>9</v>
      </c>
      <c r="B6309" s="4">
        <f t="shared" si="295"/>
        <v>20</v>
      </c>
      <c r="C6309" s="4">
        <f t="shared" si="296"/>
        <v>16</v>
      </c>
      <c r="D6309" s="151"/>
    </row>
    <row r="6310" spans="1:4" x14ac:dyDescent="0.25">
      <c r="A6310" s="4">
        <f t="shared" si="294"/>
        <v>9</v>
      </c>
      <c r="B6310" s="4">
        <f t="shared" si="295"/>
        <v>20</v>
      </c>
      <c r="C6310" s="4">
        <f t="shared" si="296"/>
        <v>17</v>
      </c>
      <c r="D6310" s="151"/>
    </row>
    <row r="6311" spans="1:4" x14ac:dyDescent="0.25">
      <c r="A6311" s="4">
        <f t="shared" si="294"/>
        <v>9</v>
      </c>
      <c r="B6311" s="4">
        <f t="shared" si="295"/>
        <v>20</v>
      </c>
      <c r="C6311" s="4">
        <f t="shared" si="296"/>
        <v>18</v>
      </c>
      <c r="D6311" s="151"/>
    </row>
    <row r="6312" spans="1:4" x14ac:dyDescent="0.25">
      <c r="A6312" s="4">
        <f t="shared" si="294"/>
        <v>9</v>
      </c>
      <c r="B6312" s="4">
        <f t="shared" si="295"/>
        <v>20</v>
      </c>
      <c r="C6312" s="4">
        <f t="shared" si="296"/>
        <v>19</v>
      </c>
      <c r="D6312" s="151"/>
    </row>
    <row r="6313" spans="1:4" x14ac:dyDescent="0.25">
      <c r="A6313" s="4">
        <f t="shared" si="294"/>
        <v>9</v>
      </c>
      <c r="B6313" s="4">
        <f t="shared" si="295"/>
        <v>20</v>
      </c>
      <c r="C6313" s="4">
        <f t="shared" si="296"/>
        <v>20</v>
      </c>
      <c r="D6313" s="151"/>
    </row>
    <row r="6314" spans="1:4" x14ac:dyDescent="0.25">
      <c r="A6314" s="4">
        <f t="shared" si="294"/>
        <v>9</v>
      </c>
      <c r="B6314" s="4">
        <f t="shared" si="295"/>
        <v>20</v>
      </c>
      <c r="C6314" s="4">
        <f t="shared" si="296"/>
        <v>21</v>
      </c>
      <c r="D6314" s="151"/>
    </row>
    <row r="6315" spans="1:4" x14ac:dyDescent="0.25">
      <c r="A6315" s="4">
        <f t="shared" si="294"/>
        <v>9</v>
      </c>
      <c r="B6315" s="4">
        <f t="shared" si="295"/>
        <v>20</v>
      </c>
      <c r="C6315" s="4">
        <f t="shared" si="296"/>
        <v>22</v>
      </c>
      <c r="D6315" s="151"/>
    </row>
    <row r="6316" spans="1:4" x14ac:dyDescent="0.25">
      <c r="A6316" s="4">
        <f t="shared" si="294"/>
        <v>9</v>
      </c>
      <c r="B6316" s="4">
        <f t="shared" si="295"/>
        <v>20</v>
      </c>
      <c r="C6316" s="4">
        <f t="shared" si="296"/>
        <v>23</v>
      </c>
      <c r="D6316" s="151"/>
    </row>
    <row r="6317" spans="1:4" x14ac:dyDescent="0.25">
      <c r="A6317" s="4">
        <f t="shared" si="294"/>
        <v>9</v>
      </c>
      <c r="B6317" s="4">
        <f t="shared" si="295"/>
        <v>20</v>
      </c>
      <c r="C6317" s="4">
        <f t="shared" si="296"/>
        <v>24</v>
      </c>
      <c r="D6317" s="151"/>
    </row>
    <row r="6318" spans="1:4" x14ac:dyDescent="0.25">
      <c r="A6318" s="4">
        <f t="shared" si="294"/>
        <v>9</v>
      </c>
      <c r="B6318" s="4">
        <f t="shared" si="295"/>
        <v>21</v>
      </c>
      <c r="C6318" s="4">
        <f t="shared" si="296"/>
        <v>1</v>
      </c>
      <c r="D6318" s="151"/>
    </row>
    <row r="6319" spans="1:4" x14ac:dyDescent="0.25">
      <c r="A6319" s="4">
        <f t="shared" si="294"/>
        <v>9</v>
      </c>
      <c r="B6319" s="4">
        <f t="shared" si="295"/>
        <v>21</v>
      </c>
      <c r="C6319" s="4">
        <f t="shared" si="296"/>
        <v>2</v>
      </c>
      <c r="D6319" s="151"/>
    </row>
    <row r="6320" spans="1:4" x14ac:dyDescent="0.25">
      <c r="A6320" s="4">
        <f t="shared" si="294"/>
        <v>9</v>
      </c>
      <c r="B6320" s="4">
        <f t="shared" si="295"/>
        <v>21</v>
      </c>
      <c r="C6320" s="4">
        <f t="shared" si="296"/>
        <v>3</v>
      </c>
      <c r="D6320" s="151"/>
    </row>
    <row r="6321" spans="1:4" x14ac:dyDescent="0.25">
      <c r="A6321" s="4">
        <f t="shared" si="294"/>
        <v>9</v>
      </c>
      <c r="B6321" s="4">
        <f t="shared" si="295"/>
        <v>21</v>
      </c>
      <c r="C6321" s="4">
        <f t="shared" si="296"/>
        <v>4</v>
      </c>
      <c r="D6321" s="151"/>
    </row>
    <row r="6322" spans="1:4" x14ac:dyDescent="0.25">
      <c r="A6322" s="4">
        <f t="shared" si="294"/>
        <v>9</v>
      </c>
      <c r="B6322" s="4">
        <f t="shared" si="295"/>
        <v>21</v>
      </c>
      <c r="C6322" s="4">
        <f t="shared" si="296"/>
        <v>5</v>
      </c>
      <c r="D6322" s="151"/>
    </row>
    <row r="6323" spans="1:4" x14ac:dyDescent="0.25">
      <c r="A6323" s="4">
        <f t="shared" si="294"/>
        <v>9</v>
      </c>
      <c r="B6323" s="4">
        <f t="shared" si="295"/>
        <v>21</v>
      </c>
      <c r="C6323" s="4">
        <f t="shared" si="296"/>
        <v>6</v>
      </c>
      <c r="D6323" s="151"/>
    </row>
    <row r="6324" spans="1:4" x14ac:dyDescent="0.25">
      <c r="A6324" s="4">
        <f t="shared" si="294"/>
        <v>9</v>
      </c>
      <c r="B6324" s="4">
        <f t="shared" si="295"/>
        <v>21</v>
      </c>
      <c r="C6324" s="4">
        <f t="shared" si="296"/>
        <v>7</v>
      </c>
      <c r="D6324" s="151"/>
    </row>
    <row r="6325" spans="1:4" x14ac:dyDescent="0.25">
      <c r="A6325" s="4">
        <f t="shared" si="294"/>
        <v>9</v>
      </c>
      <c r="B6325" s="4">
        <f t="shared" si="295"/>
        <v>21</v>
      </c>
      <c r="C6325" s="4">
        <f t="shared" si="296"/>
        <v>8</v>
      </c>
      <c r="D6325" s="151"/>
    </row>
    <row r="6326" spans="1:4" x14ac:dyDescent="0.25">
      <c r="A6326" s="4">
        <f t="shared" si="294"/>
        <v>9</v>
      </c>
      <c r="B6326" s="4">
        <f t="shared" si="295"/>
        <v>21</v>
      </c>
      <c r="C6326" s="4">
        <f t="shared" si="296"/>
        <v>9</v>
      </c>
      <c r="D6326" s="151"/>
    </row>
    <row r="6327" spans="1:4" x14ac:dyDescent="0.25">
      <c r="A6327" s="4">
        <f t="shared" si="294"/>
        <v>9</v>
      </c>
      <c r="B6327" s="4">
        <f t="shared" si="295"/>
        <v>21</v>
      </c>
      <c r="C6327" s="4">
        <f t="shared" si="296"/>
        <v>10</v>
      </c>
      <c r="D6327" s="151"/>
    </row>
    <row r="6328" spans="1:4" x14ac:dyDescent="0.25">
      <c r="A6328" s="4">
        <f t="shared" si="294"/>
        <v>9</v>
      </c>
      <c r="B6328" s="4">
        <f t="shared" si="295"/>
        <v>21</v>
      </c>
      <c r="C6328" s="4">
        <f t="shared" si="296"/>
        <v>11</v>
      </c>
      <c r="D6328" s="151"/>
    </row>
    <row r="6329" spans="1:4" x14ac:dyDescent="0.25">
      <c r="A6329" s="4">
        <f t="shared" si="294"/>
        <v>9</v>
      </c>
      <c r="B6329" s="4">
        <f t="shared" si="295"/>
        <v>21</v>
      </c>
      <c r="C6329" s="4">
        <f t="shared" si="296"/>
        <v>12</v>
      </c>
      <c r="D6329" s="151"/>
    </row>
    <row r="6330" spans="1:4" x14ac:dyDescent="0.25">
      <c r="A6330" s="4">
        <f t="shared" si="294"/>
        <v>9</v>
      </c>
      <c r="B6330" s="4">
        <f t="shared" si="295"/>
        <v>21</v>
      </c>
      <c r="C6330" s="4">
        <f t="shared" si="296"/>
        <v>13</v>
      </c>
      <c r="D6330" s="151"/>
    </row>
    <row r="6331" spans="1:4" x14ac:dyDescent="0.25">
      <c r="A6331" s="4">
        <f t="shared" si="294"/>
        <v>9</v>
      </c>
      <c r="B6331" s="4">
        <f t="shared" si="295"/>
        <v>21</v>
      </c>
      <c r="C6331" s="4">
        <f t="shared" si="296"/>
        <v>14</v>
      </c>
      <c r="D6331" s="151"/>
    </row>
    <row r="6332" spans="1:4" x14ac:dyDescent="0.25">
      <c r="A6332" s="4">
        <f t="shared" si="294"/>
        <v>9</v>
      </c>
      <c r="B6332" s="4">
        <f t="shared" si="295"/>
        <v>21</v>
      </c>
      <c r="C6332" s="4">
        <f t="shared" si="296"/>
        <v>15</v>
      </c>
      <c r="D6332" s="151"/>
    </row>
    <row r="6333" spans="1:4" x14ac:dyDescent="0.25">
      <c r="A6333" s="4">
        <f t="shared" si="294"/>
        <v>9</v>
      </c>
      <c r="B6333" s="4">
        <f t="shared" si="295"/>
        <v>21</v>
      </c>
      <c r="C6333" s="4">
        <f t="shared" si="296"/>
        <v>16</v>
      </c>
      <c r="D6333" s="151"/>
    </row>
    <row r="6334" spans="1:4" x14ac:dyDescent="0.25">
      <c r="A6334" s="4">
        <f t="shared" si="294"/>
        <v>9</v>
      </c>
      <c r="B6334" s="4">
        <f t="shared" si="295"/>
        <v>21</v>
      </c>
      <c r="C6334" s="4">
        <f t="shared" si="296"/>
        <v>17</v>
      </c>
      <c r="D6334" s="151"/>
    </row>
    <row r="6335" spans="1:4" x14ac:dyDescent="0.25">
      <c r="A6335" s="4">
        <f t="shared" si="294"/>
        <v>9</v>
      </c>
      <c r="B6335" s="4">
        <f t="shared" si="295"/>
        <v>21</v>
      </c>
      <c r="C6335" s="4">
        <f t="shared" si="296"/>
        <v>18</v>
      </c>
      <c r="D6335" s="151"/>
    </row>
    <row r="6336" spans="1:4" x14ac:dyDescent="0.25">
      <c r="A6336" s="4">
        <f t="shared" si="294"/>
        <v>9</v>
      </c>
      <c r="B6336" s="4">
        <f t="shared" si="295"/>
        <v>21</v>
      </c>
      <c r="C6336" s="4">
        <f t="shared" si="296"/>
        <v>19</v>
      </c>
      <c r="D6336" s="151"/>
    </row>
    <row r="6337" spans="1:4" x14ac:dyDescent="0.25">
      <c r="A6337" s="4">
        <f t="shared" si="294"/>
        <v>9</v>
      </c>
      <c r="B6337" s="4">
        <f t="shared" si="295"/>
        <v>21</v>
      </c>
      <c r="C6337" s="4">
        <f t="shared" si="296"/>
        <v>20</v>
      </c>
      <c r="D6337" s="151"/>
    </row>
    <row r="6338" spans="1:4" x14ac:dyDescent="0.25">
      <c r="A6338" s="4">
        <f t="shared" si="294"/>
        <v>9</v>
      </c>
      <c r="B6338" s="4">
        <f t="shared" si="295"/>
        <v>21</v>
      </c>
      <c r="C6338" s="4">
        <f t="shared" si="296"/>
        <v>21</v>
      </c>
      <c r="D6338" s="151"/>
    </row>
    <row r="6339" spans="1:4" x14ac:dyDescent="0.25">
      <c r="A6339" s="4">
        <f t="shared" si="294"/>
        <v>9</v>
      </c>
      <c r="B6339" s="4">
        <f t="shared" si="295"/>
        <v>21</v>
      </c>
      <c r="C6339" s="4">
        <f t="shared" si="296"/>
        <v>22</v>
      </c>
      <c r="D6339" s="151"/>
    </row>
    <row r="6340" spans="1:4" x14ac:dyDescent="0.25">
      <c r="A6340" s="4">
        <f t="shared" si="294"/>
        <v>9</v>
      </c>
      <c r="B6340" s="4">
        <f t="shared" si="295"/>
        <v>21</v>
      </c>
      <c r="C6340" s="4">
        <f t="shared" si="296"/>
        <v>23</v>
      </c>
      <c r="D6340" s="151"/>
    </row>
    <row r="6341" spans="1:4" x14ac:dyDescent="0.25">
      <c r="A6341" s="4">
        <f t="shared" si="294"/>
        <v>9</v>
      </c>
      <c r="B6341" s="4">
        <f t="shared" si="295"/>
        <v>21</v>
      </c>
      <c r="C6341" s="4">
        <f t="shared" si="296"/>
        <v>24</v>
      </c>
      <c r="D6341" s="151"/>
    </row>
    <row r="6342" spans="1:4" x14ac:dyDescent="0.25">
      <c r="A6342" s="4">
        <f t="shared" si="294"/>
        <v>9</v>
      </c>
      <c r="B6342" s="4">
        <f t="shared" si="295"/>
        <v>22</v>
      </c>
      <c r="C6342" s="4">
        <f t="shared" si="296"/>
        <v>1</v>
      </c>
      <c r="D6342" s="151"/>
    </row>
    <row r="6343" spans="1:4" x14ac:dyDescent="0.25">
      <c r="A6343" s="4">
        <f t="shared" si="294"/>
        <v>9</v>
      </c>
      <c r="B6343" s="4">
        <f t="shared" si="295"/>
        <v>22</v>
      </c>
      <c r="C6343" s="4">
        <f t="shared" si="296"/>
        <v>2</v>
      </c>
      <c r="D6343" s="151"/>
    </row>
    <row r="6344" spans="1:4" x14ac:dyDescent="0.25">
      <c r="A6344" s="4">
        <f t="shared" ref="A6344:A6407" si="297">IF(AND(B6343&lt;&gt;B6344,B6344=1),A6343+1,A6343)</f>
        <v>9</v>
      </c>
      <c r="B6344" s="4">
        <f t="shared" ref="B6344:B6407" si="298">IF(C6343=24,IF(B6343=CHOOSE(A6343,31,28,31,30,31,30,31,31,30,31,30,31),1,B6343+1),B6343)</f>
        <v>22</v>
      </c>
      <c r="C6344" s="4">
        <f t="shared" ref="C6344:C6407" si="299">IF(C6343=24,1,C6343+1)</f>
        <v>3</v>
      </c>
      <c r="D6344" s="151"/>
    </row>
    <row r="6345" spans="1:4" x14ac:dyDescent="0.25">
      <c r="A6345" s="4">
        <f t="shared" si="297"/>
        <v>9</v>
      </c>
      <c r="B6345" s="4">
        <f t="shared" si="298"/>
        <v>22</v>
      </c>
      <c r="C6345" s="4">
        <f t="shared" si="299"/>
        <v>4</v>
      </c>
      <c r="D6345" s="151"/>
    </row>
    <row r="6346" spans="1:4" x14ac:dyDescent="0.25">
      <c r="A6346" s="4">
        <f t="shared" si="297"/>
        <v>9</v>
      </c>
      <c r="B6346" s="4">
        <f t="shared" si="298"/>
        <v>22</v>
      </c>
      <c r="C6346" s="4">
        <f t="shared" si="299"/>
        <v>5</v>
      </c>
      <c r="D6346" s="151"/>
    </row>
    <row r="6347" spans="1:4" x14ac:dyDescent="0.25">
      <c r="A6347" s="4">
        <f t="shared" si="297"/>
        <v>9</v>
      </c>
      <c r="B6347" s="4">
        <f t="shared" si="298"/>
        <v>22</v>
      </c>
      <c r="C6347" s="4">
        <f t="shared" si="299"/>
        <v>6</v>
      </c>
      <c r="D6347" s="151"/>
    </row>
    <row r="6348" spans="1:4" x14ac:dyDescent="0.25">
      <c r="A6348" s="4">
        <f t="shared" si="297"/>
        <v>9</v>
      </c>
      <c r="B6348" s="4">
        <f t="shared" si="298"/>
        <v>22</v>
      </c>
      <c r="C6348" s="4">
        <f t="shared" si="299"/>
        <v>7</v>
      </c>
      <c r="D6348" s="151"/>
    </row>
    <row r="6349" spans="1:4" x14ac:dyDescent="0.25">
      <c r="A6349" s="4">
        <f t="shared" si="297"/>
        <v>9</v>
      </c>
      <c r="B6349" s="4">
        <f t="shared" si="298"/>
        <v>22</v>
      </c>
      <c r="C6349" s="4">
        <f t="shared" si="299"/>
        <v>8</v>
      </c>
      <c r="D6349" s="151"/>
    </row>
    <row r="6350" spans="1:4" x14ac:dyDescent="0.25">
      <c r="A6350" s="4">
        <f t="shared" si="297"/>
        <v>9</v>
      </c>
      <c r="B6350" s="4">
        <f t="shared" si="298"/>
        <v>22</v>
      </c>
      <c r="C6350" s="4">
        <f t="shared" si="299"/>
        <v>9</v>
      </c>
      <c r="D6350" s="151"/>
    </row>
    <row r="6351" spans="1:4" x14ac:dyDescent="0.25">
      <c r="A6351" s="4">
        <f t="shared" si="297"/>
        <v>9</v>
      </c>
      <c r="B6351" s="4">
        <f t="shared" si="298"/>
        <v>22</v>
      </c>
      <c r="C6351" s="4">
        <f t="shared" si="299"/>
        <v>10</v>
      </c>
      <c r="D6351" s="151"/>
    </row>
    <row r="6352" spans="1:4" x14ac:dyDescent="0.25">
      <c r="A6352" s="4">
        <f t="shared" si="297"/>
        <v>9</v>
      </c>
      <c r="B6352" s="4">
        <f t="shared" si="298"/>
        <v>22</v>
      </c>
      <c r="C6352" s="4">
        <f t="shared" si="299"/>
        <v>11</v>
      </c>
      <c r="D6352" s="151"/>
    </row>
    <row r="6353" spans="1:4" x14ac:dyDescent="0.25">
      <c r="A6353" s="4">
        <f t="shared" si="297"/>
        <v>9</v>
      </c>
      <c r="B6353" s="4">
        <f t="shared" si="298"/>
        <v>22</v>
      </c>
      <c r="C6353" s="4">
        <f t="shared" si="299"/>
        <v>12</v>
      </c>
      <c r="D6353" s="151"/>
    </row>
    <row r="6354" spans="1:4" x14ac:dyDescent="0.25">
      <c r="A6354" s="4">
        <f t="shared" si="297"/>
        <v>9</v>
      </c>
      <c r="B6354" s="4">
        <f t="shared" si="298"/>
        <v>22</v>
      </c>
      <c r="C6354" s="4">
        <f t="shared" si="299"/>
        <v>13</v>
      </c>
      <c r="D6354" s="151"/>
    </row>
    <row r="6355" spans="1:4" x14ac:dyDescent="0.25">
      <c r="A6355" s="4">
        <f t="shared" si="297"/>
        <v>9</v>
      </c>
      <c r="B6355" s="4">
        <f t="shared" si="298"/>
        <v>22</v>
      </c>
      <c r="C6355" s="4">
        <f t="shared" si="299"/>
        <v>14</v>
      </c>
      <c r="D6355" s="151"/>
    </row>
    <row r="6356" spans="1:4" x14ac:dyDescent="0.25">
      <c r="A6356" s="4">
        <f t="shared" si="297"/>
        <v>9</v>
      </c>
      <c r="B6356" s="4">
        <f t="shared" si="298"/>
        <v>22</v>
      </c>
      <c r="C6356" s="4">
        <f t="shared" si="299"/>
        <v>15</v>
      </c>
      <c r="D6356" s="151"/>
    </row>
    <row r="6357" spans="1:4" x14ac:dyDescent="0.25">
      <c r="A6357" s="4">
        <f t="shared" si="297"/>
        <v>9</v>
      </c>
      <c r="B6357" s="4">
        <f t="shared" si="298"/>
        <v>22</v>
      </c>
      <c r="C6357" s="4">
        <f t="shared" si="299"/>
        <v>16</v>
      </c>
      <c r="D6357" s="151"/>
    </row>
    <row r="6358" spans="1:4" x14ac:dyDescent="0.25">
      <c r="A6358" s="4">
        <f t="shared" si="297"/>
        <v>9</v>
      </c>
      <c r="B6358" s="4">
        <f t="shared" si="298"/>
        <v>22</v>
      </c>
      <c r="C6358" s="4">
        <f t="shared" si="299"/>
        <v>17</v>
      </c>
      <c r="D6358" s="151"/>
    </row>
    <row r="6359" spans="1:4" x14ac:dyDescent="0.25">
      <c r="A6359" s="4">
        <f t="shared" si="297"/>
        <v>9</v>
      </c>
      <c r="B6359" s="4">
        <f t="shared" si="298"/>
        <v>22</v>
      </c>
      <c r="C6359" s="4">
        <f t="shared" si="299"/>
        <v>18</v>
      </c>
      <c r="D6359" s="151"/>
    </row>
    <row r="6360" spans="1:4" x14ac:dyDescent="0.25">
      <c r="A6360" s="4">
        <f t="shared" si="297"/>
        <v>9</v>
      </c>
      <c r="B6360" s="4">
        <f t="shared" si="298"/>
        <v>22</v>
      </c>
      <c r="C6360" s="4">
        <f t="shared" si="299"/>
        <v>19</v>
      </c>
      <c r="D6360" s="151"/>
    </row>
    <row r="6361" spans="1:4" x14ac:dyDescent="0.25">
      <c r="A6361" s="4">
        <f t="shared" si="297"/>
        <v>9</v>
      </c>
      <c r="B6361" s="4">
        <f t="shared" si="298"/>
        <v>22</v>
      </c>
      <c r="C6361" s="4">
        <f t="shared" si="299"/>
        <v>20</v>
      </c>
      <c r="D6361" s="151"/>
    </row>
    <row r="6362" spans="1:4" x14ac:dyDescent="0.25">
      <c r="A6362" s="4">
        <f t="shared" si="297"/>
        <v>9</v>
      </c>
      <c r="B6362" s="4">
        <f t="shared" si="298"/>
        <v>22</v>
      </c>
      <c r="C6362" s="4">
        <f t="shared" si="299"/>
        <v>21</v>
      </c>
      <c r="D6362" s="151"/>
    </row>
    <row r="6363" spans="1:4" x14ac:dyDescent="0.25">
      <c r="A6363" s="4">
        <f t="shared" si="297"/>
        <v>9</v>
      </c>
      <c r="B6363" s="4">
        <f t="shared" si="298"/>
        <v>22</v>
      </c>
      <c r="C6363" s="4">
        <f t="shared" si="299"/>
        <v>22</v>
      </c>
      <c r="D6363" s="151"/>
    </row>
    <row r="6364" spans="1:4" x14ac:dyDescent="0.25">
      <c r="A6364" s="4">
        <f t="shared" si="297"/>
        <v>9</v>
      </c>
      <c r="B6364" s="4">
        <f t="shared" si="298"/>
        <v>22</v>
      </c>
      <c r="C6364" s="4">
        <f t="shared" si="299"/>
        <v>23</v>
      </c>
      <c r="D6364" s="151"/>
    </row>
    <row r="6365" spans="1:4" x14ac:dyDescent="0.25">
      <c r="A6365" s="4">
        <f t="shared" si="297"/>
        <v>9</v>
      </c>
      <c r="B6365" s="4">
        <f t="shared" si="298"/>
        <v>22</v>
      </c>
      <c r="C6365" s="4">
        <f t="shared" si="299"/>
        <v>24</v>
      </c>
      <c r="D6365" s="151"/>
    </row>
    <row r="6366" spans="1:4" x14ac:dyDescent="0.25">
      <c r="A6366" s="4">
        <f t="shared" si="297"/>
        <v>9</v>
      </c>
      <c r="B6366" s="4">
        <f t="shared" si="298"/>
        <v>23</v>
      </c>
      <c r="C6366" s="4">
        <f t="shared" si="299"/>
        <v>1</v>
      </c>
      <c r="D6366" s="151"/>
    </row>
    <row r="6367" spans="1:4" x14ac:dyDescent="0.25">
      <c r="A6367" s="4">
        <f t="shared" si="297"/>
        <v>9</v>
      </c>
      <c r="B6367" s="4">
        <f t="shared" si="298"/>
        <v>23</v>
      </c>
      <c r="C6367" s="4">
        <f t="shared" si="299"/>
        <v>2</v>
      </c>
      <c r="D6367" s="151"/>
    </row>
    <row r="6368" spans="1:4" x14ac:dyDescent="0.25">
      <c r="A6368" s="4">
        <f t="shared" si="297"/>
        <v>9</v>
      </c>
      <c r="B6368" s="4">
        <f t="shared" si="298"/>
        <v>23</v>
      </c>
      <c r="C6368" s="4">
        <f t="shared" si="299"/>
        <v>3</v>
      </c>
      <c r="D6368" s="151"/>
    </row>
    <row r="6369" spans="1:4" x14ac:dyDescent="0.25">
      <c r="A6369" s="4">
        <f t="shared" si="297"/>
        <v>9</v>
      </c>
      <c r="B6369" s="4">
        <f t="shared" si="298"/>
        <v>23</v>
      </c>
      <c r="C6369" s="4">
        <f t="shared" si="299"/>
        <v>4</v>
      </c>
      <c r="D6369" s="151"/>
    </row>
    <row r="6370" spans="1:4" x14ac:dyDescent="0.25">
      <c r="A6370" s="4">
        <f t="shared" si="297"/>
        <v>9</v>
      </c>
      <c r="B6370" s="4">
        <f t="shared" si="298"/>
        <v>23</v>
      </c>
      <c r="C6370" s="4">
        <f t="shared" si="299"/>
        <v>5</v>
      </c>
      <c r="D6370" s="151"/>
    </row>
    <row r="6371" spans="1:4" x14ac:dyDescent="0.25">
      <c r="A6371" s="4">
        <f t="shared" si="297"/>
        <v>9</v>
      </c>
      <c r="B6371" s="4">
        <f t="shared" si="298"/>
        <v>23</v>
      </c>
      <c r="C6371" s="4">
        <f t="shared" si="299"/>
        <v>6</v>
      </c>
      <c r="D6371" s="151"/>
    </row>
    <row r="6372" spans="1:4" x14ac:dyDescent="0.25">
      <c r="A6372" s="4">
        <f t="shared" si="297"/>
        <v>9</v>
      </c>
      <c r="B6372" s="4">
        <f t="shared" si="298"/>
        <v>23</v>
      </c>
      <c r="C6372" s="4">
        <f t="shared" si="299"/>
        <v>7</v>
      </c>
      <c r="D6372" s="151"/>
    </row>
    <row r="6373" spans="1:4" x14ac:dyDescent="0.25">
      <c r="A6373" s="4">
        <f t="shared" si="297"/>
        <v>9</v>
      </c>
      <c r="B6373" s="4">
        <f t="shared" si="298"/>
        <v>23</v>
      </c>
      <c r="C6373" s="4">
        <f t="shared" si="299"/>
        <v>8</v>
      </c>
      <c r="D6373" s="151"/>
    </row>
    <row r="6374" spans="1:4" x14ac:dyDescent="0.25">
      <c r="A6374" s="4">
        <f t="shared" si="297"/>
        <v>9</v>
      </c>
      <c r="B6374" s="4">
        <f t="shared" si="298"/>
        <v>23</v>
      </c>
      <c r="C6374" s="4">
        <f t="shared" si="299"/>
        <v>9</v>
      </c>
      <c r="D6374" s="151"/>
    </row>
    <row r="6375" spans="1:4" x14ac:dyDescent="0.25">
      <c r="A6375" s="4">
        <f t="shared" si="297"/>
        <v>9</v>
      </c>
      <c r="B6375" s="4">
        <f t="shared" si="298"/>
        <v>23</v>
      </c>
      <c r="C6375" s="4">
        <f t="shared" si="299"/>
        <v>10</v>
      </c>
      <c r="D6375" s="151"/>
    </row>
    <row r="6376" spans="1:4" x14ac:dyDescent="0.25">
      <c r="A6376" s="4">
        <f t="shared" si="297"/>
        <v>9</v>
      </c>
      <c r="B6376" s="4">
        <f t="shared" si="298"/>
        <v>23</v>
      </c>
      <c r="C6376" s="4">
        <f t="shared" si="299"/>
        <v>11</v>
      </c>
      <c r="D6376" s="151"/>
    </row>
    <row r="6377" spans="1:4" x14ac:dyDescent="0.25">
      <c r="A6377" s="4">
        <f t="shared" si="297"/>
        <v>9</v>
      </c>
      <c r="B6377" s="4">
        <f t="shared" si="298"/>
        <v>23</v>
      </c>
      <c r="C6377" s="4">
        <f t="shared" si="299"/>
        <v>12</v>
      </c>
      <c r="D6377" s="151"/>
    </row>
    <row r="6378" spans="1:4" x14ac:dyDescent="0.25">
      <c r="A6378" s="4">
        <f t="shared" si="297"/>
        <v>9</v>
      </c>
      <c r="B6378" s="4">
        <f t="shared" si="298"/>
        <v>23</v>
      </c>
      <c r="C6378" s="4">
        <f t="shared" si="299"/>
        <v>13</v>
      </c>
      <c r="D6378" s="151"/>
    </row>
    <row r="6379" spans="1:4" x14ac:dyDescent="0.25">
      <c r="A6379" s="4">
        <f t="shared" si="297"/>
        <v>9</v>
      </c>
      <c r="B6379" s="4">
        <f t="shared" si="298"/>
        <v>23</v>
      </c>
      <c r="C6379" s="4">
        <f t="shared" si="299"/>
        <v>14</v>
      </c>
      <c r="D6379" s="151"/>
    </row>
    <row r="6380" spans="1:4" x14ac:dyDescent="0.25">
      <c r="A6380" s="4">
        <f t="shared" si="297"/>
        <v>9</v>
      </c>
      <c r="B6380" s="4">
        <f t="shared" si="298"/>
        <v>23</v>
      </c>
      <c r="C6380" s="4">
        <f t="shared" si="299"/>
        <v>15</v>
      </c>
      <c r="D6380" s="151"/>
    </row>
    <row r="6381" spans="1:4" x14ac:dyDescent="0.25">
      <c r="A6381" s="4">
        <f t="shared" si="297"/>
        <v>9</v>
      </c>
      <c r="B6381" s="4">
        <f t="shared" si="298"/>
        <v>23</v>
      </c>
      <c r="C6381" s="4">
        <f t="shared" si="299"/>
        <v>16</v>
      </c>
      <c r="D6381" s="151"/>
    </row>
    <row r="6382" spans="1:4" x14ac:dyDescent="0.25">
      <c r="A6382" s="4">
        <f t="shared" si="297"/>
        <v>9</v>
      </c>
      <c r="B6382" s="4">
        <f t="shared" si="298"/>
        <v>23</v>
      </c>
      <c r="C6382" s="4">
        <f t="shared" si="299"/>
        <v>17</v>
      </c>
      <c r="D6382" s="151"/>
    </row>
    <row r="6383" spans="1:4" x14ac:dyDescent="0.25">
      <c r="A6383" s="4">
        <f t="shared" si="297"/>
        <v>9</v>
      </c>
      <c r="B6383" s="4">
        <f t="shared" si="298"/>
        <v>23</v>
      </c>
      <c r="C6383" s="4">
        <f t="shared" si="299"/>
        <v>18</v>
      </c>
      <c r="D6383" s="151"/>
    </row>
    <row r="6384" spans="1:4" x14ac:dyDescent="0.25">
      <c r="A6384" s="4">
        <f t="shared" si="297"/>
        <v>9</v>
      </c>
      <c r="B6384" s="4">
        <f t="shared" si="298"/>
        <v>23</v>
      </c>
      <c r="C6384" s="4">
        <f t="shared" si="299"/>
        <v>19</v>
      </c>
      <c r="D6384" s="151"/>
    </row>
    <row r="6385" spans="1:4" x14ac:dyDescent="0.25">
      <c r="A6385" s="4">
        <f t="shared" si="297"/>
        <v>9</v>
      </c>
      <c r="B6385" s="4">
        <f t="shared" si="298"/>
        <v>23</v>
      </c>
      <c r="C6385" s="4">
        <f t="shared" si="299"/>
        <v>20</v>
      </c>
      <c r="D6385" s="151"/>
    </row>
    <row r="6386" spans="1:4" x14ac:dyDescent="0.25">
      <c r="A6386" s="4">
        <f t="shared" si="297"/>
        <v>9</v>
      </c>
      <c r="B6386" s="4">
        <f t="shared" si="298"/>
        <v>23</v>
      </c>
      <c r="C6386" s="4">
        <f t="shared" si="299"/>
        <v>21</v>
      </c>
      <c r="D6386" s="151"/>
    </row>
    <row r="6387" spans="1:4" x14ac:dyDescent="0.25">
      <c r="A6387" s="4">
        <f t="shared" si="297"/>
        <v>9</v>
      </c>
      <c r="B6387" s="4">
        <f t="shared" si="298"/>
        <v>23</v>
      </c>
      <c r="C6387" s="4">
        <f t="shared" si="299"/>
        <v>22</v>
      </c>
      <c r="D6387" s="151"/>
    </row>
    <row r="6388" spans="1:4" x14ac:dyDescent="0.25">
      <c r="A6388" s="4">
        <f t="shared" si="297"/>
        <v>9</v>
      </c>
      <c r="B6388" s="4">
        <f t="shared" si="298"/>
        <v>23</v>
      </c>
      <c r="C6388" s="4">
        <f t="shared" si="299"/>
        <v>23</v>
      </c>
      <c r="D6388" s="151"/>
    </row>
    <row r="6389" spans="1:4" x14ac:dyDescent="0.25">
      <c r="A6389" s="4">
        <f t="shared" si="297"/>
        <v>9</v>
      </c>
      <c r="B6389" s="4">
        <f t="shared" si="298"/>
        <v>23</v>
      </c>
      <c r="C6389" s="4">
        <f t="shared" si="299"/>
        <v>24</v>
      </c>
      <c r="D6389" s="151"/>
    </row>
    <row r="6390" spans="1:4" x14ac:dyDescent="0.25">
      <c r="A6390" s="4">
        <f t="shared" si="297"/>
        <v>9</v>
      </c>
      <c r="B6390" s="4">
        <f t="shared" si="298"/>
        <v>24</v>
      </c>
      <c r="C6390" s="4">
        <f t="shared" si="299"/>
        <v>1</v>
      </c>
      <c r="D6390" s="151"/>
    </row>
    <row r="6391" spans="1:4" x14ac:dyDescent="0.25">
      <c r="A6391" s="4">
        <f t="shared" si="297"/>
        <v>9</v>
      </c>
      <c r="B6391" s="4">
        <f t="shared" si="298"/>
        <v>24</v>
      </c>
      <c r="C6391" s="4">
        <f t="shared" si="299"/>
        <v>2</v>
      </c>
      <c r="D6391" s="151"/>
    </row>
    <row r="6392" spans="1:4" x14ac:dyDescent="0.25">
      <c r="A6392" s="4">
        <f t="shared" si="297"/>
        <v>9</v>
      </c>
      <c r="B6392" s="4">
        <f t="shared" si="298"/>
        <v>24</v>
      </c>
      <c r="C6392" s="4">
        <f t="shared" si="299"/>
        <v>3</v>
      </c>
      <c r="D6392" s="151"/>
    </row>
    <row r="6393" spans="1:4" x14ac:dyDescent="0.25">
      <c r="A6393" s="4">
        <f t="shared" si="297"/>
        <v>9</v>
      </c>
      <c r="B6393" s="4">
        <f t="shared" si="298"/>
        <v>24</v>
      </c>
      <c r="C6393" s="4">
        <f t="shared" si="299"/>
        <v>4</v>
      </c>
      <c r="D6393" s="151"/>
    </row>
    <row r="6394" spans="1:4" x14ac:dyDescent="0.25">
      <c r="A6394" s="4">
        <f t="shared" si="297"/>
        <v>9</v>
      </c>
      <c r="B6394" s="4">
        <f t="shared" si="298"/>
        <v>24</v>
      </c>
      <c r="C6394" s="4">
        <f t="shared" si="299"/>
        <v>5</v>
      </c>
      <c r="D6394" s="151"/>
    </row>
    <row r="6395" spans="1:4" x14ac:dyDescent="0.25">
      <c r="A6395" s="4">
        <f t="shared" si="297"/>
        <v>9</v>
      </c>
      <c r="B6395" s="4">
        <f t="shared" si="298"/>
        <v>24</v>
      </c>
      <c r="C6395" s="4">
        <f t="shared" si="299"/>
        <v>6</v>
      </c>
      <c r="D6395" s="151"/>
    </row>
    <row r="6396" spans="1:4" x14ac:dyDescent="0.25">
      <c r="A6396" s="4">
        <f t="shared" si="297"/>
        <v>9</v>
      </c>
      <c r="B6396" s="4">
        <f t="shared" si="298"/>
        <v>24</v>
      </c>
      <c r="C6396" s="4">
        <f t="shared" si="299"/>
        <v>7</v>
      </c>
      <c r="D6396" s="151"/>
    </row>
    <row r="6397" spans="1:4" x14ac:dyDescent="0.25">
      <c r="A6397" s="4">
        <f t="shared" si="297"/>
        <v>9</v>
      </c>
      <c r="B6397" s="4">
        <f t="shared" si="298"/>
        <v>24</v>
      </c>
      <c r="C6397" s="4">
        <f t="shared" si="299"/>
        <v>8</v>
      </c>
      <c r="D6397" s="151"/>
    </row>
    <row r="6398" spans="1:4" x14ac:dyDescent="0.25">
      <c r="A6398" s="4">
        <f t="shared" si="297"/>
        <v>9</v>
      </c>
      <c r="B6398" s="4">
        <f t="shared" si="298"/>
        <v>24</v>
      </c>
      <c r="C6398" s="4">
        <f t="shared" si="299"/>
        <v>9</v>
      </c>
      <c r="D6398" s="151"/>
    </row>
    <row r="6399" spans="1:4" x14ac:dyDescent="0.25">
      <c r="A6399" s="4">
        <f t="shared" si="297"/>
        <v>9</v>
      </c>
      <c r="B6399" s="4">
        <f t="shared" si="298"/>
        <v>24</v>
      </c>
      <c r="C6399" s="4">
        <f t="shared" si="299"/>
        <v>10</v>
      </c>
      <c r="D6399" s="151"/>
    </row>
    <row r="6400" spans="1:4" x14ac:dyDescent="0.25">
      <c r="A6400" s="4">
        <f t="shared" si="297"/>
        <v>9</v>
      </c>
      <c r="B6400" s="4">
        <f t="shared" si="298"/>
        <v>24</v>
      </c>
      <c r="C6400" s="4">
        <f t="shared" si="299"/>
        <v>11</v>
      </c>
      <c r="D6400" s="151"/>
    </row>
    <row r="6401" spans="1:4" x14ac:dyDescent="0.25">
      <c r="A6401" s="4">
        <f t="shared" si="297"/>
        <v>9</v>
      </c>
      <c r="B6401" s="4">
        <f t="shared" si="298"/>
        <v>24</v>
      </c>
      <c r="C6401" s="4">
        <f t="shared" si="299"/>
        <v>12</v>
      </c>
      <c r="D6401" s="151"/>
    </row>
    <row r="6402" spans="1:4" x14ac:dyDescent="0.25">
      <c r="A6402" s="4">
        <f t="shared" si="297"/>
        <v>9</v>
      </c>
      <c r="B6402" s="4">
        <f t="shared" si="298"/>
        <v>24</v>
      </c>
      <c r="C6402" s="4">
        <f t="shared" si="299"/>
        <v>13</v>
      </c>
      <c r="D6402" s="151"/>
    </row>
    <row r="6403" spans="1:4" x14ac:dyDescent="0.25">
      <c r="A6403" s="4">
        <f t="shared" si="297"/>
        <v>9</v>
      </c>
      <c r="B6403" s="4">
        <f t="shared" si="298"/>
        <v>24</v>
      </c>
      <c r="C6403" s="4">
        <f t="shared" si="299"/>
        <v>14</v>
      </c>
      <c r="D6403" s="151"/>
    </row>
    <row r="6404" spans="1:4" x14ac:dyDescent="0.25">
      <c r="A6404" s="4">
        <f t="shared" si="297"/>
        <v>9</v>
      </c>
      <c r="B6404" s="4">
        <f t="shared" si="298"/>
        <v>24</v>
      </c>
      <c r="C6404" s="4">
        <f t="shared" si="299"/>
        <v>15</v>
      </c>
      <c r="D6404" s="151"/>
    </row>
    <row r="6405" spans="1:4" x14ac:dyDescent="0.25">
      <c r="A6405" s="4">
        <f t="shared" si="297"/>
        <v>9</v>
      </c>
      <c r="B6405" s="4">
        <f t="shared" si="298"/>
        <v>24</v>
      </c>
      <c r="C6405" s="4">
        <f t="shared" si="299"/>
        <v>16</v>
      </c>
      <c r="D6405" s="151"/>
    </row>
    <row r="6406" spans="1:4" x14ac:dyDescent="0.25">
      <c r="A6406" s="4">
        <f t="shared" si="297"/>
        <v>9</v>
      </c>
      <c r="B6406" s="4">
        <f t="shared" si="298"/>
        <v>24</v>
      </c>
      <c r="C6406" s="4">
        <f t="shared" si="299"/>
        <v>17</v>
      </c>
      <c r="D6406" s="151"/>
    </row>
    <row r="6407" spans="1:4" x14ac:dyDescent="0.25">
      <c r="A6407" s="4">
        <f t="shared" si="297"/>
        <v>9</v>
      </c>
      <c r="B6407" s="4">
        <f t="shared" si="298"/>
        <v>24</v>
      </c>
      <c r="C6407" s="4">
        <f t="shared" si="299"/>
        <v>18</v>
      </c>
      <c r="D6407" s="151"/>
    </row>
    <row r="6408" spans="1:4" x14ac:dyDescent="0.25">
      <c r="A6408" s="4">
        <f t="shared" ref="A6408:A6471" si="300">IF(AND(B6407&lt;&gt;B6408,B6408=1),A6407+1,A6407)</f>
        <v>9</v>
      </c>
      <c r="B6408" s="4">
        <f t="shared" ref="B6408:B6471" si="301">IF(C6407=24,IF(B6407=CHOOSE(A6407,31,28,31,30,31,30,31,31,30,31,30,31),1,B6407+1),B6407)</f>
        <v>24</v>
      </c>
      <c r="C6408" s="4">
        <f t="shared" ref="C6408:C6471" si="302">IF(C6407=24,1,C6407+1)</f>
        <v>19</v>
      </c>
      <c r="D6408" s="151"/>
    </row>
    <row r="6409" spans="1:4" x14ac:dyDescent="0.25">
      <c r="A6409" s="4">
        <f t="shared" si="300"/>
        <v>9</v>
      </c>
      <c r="B6409" s="4">
        <f t="shared" si="301"/>
        <v>24</v>
      </c>
      <c r="C6409" s="4">
        <f t="shared" si="302"/>
        <v>20</v>
      </c>
      <c r="D6409" s="151"/>
    </row>
    <row r="6410" spans="1:4" x14ac:dyDescent="0.25">
      <c r="A6410" s="4">
        <f t="shared" si="300"/>
        <v>9</v>
      </c>
      <c r="B6410" s="4">
        <f t="shared" si="301"/>
        <v>24</v>
      </c>
      <c r="C6410" s="4">
        <f t="shared" si="302"/>
        <v>21</v>
      </c>
      <c r="D6410" s="151"/>
    </row>
    <row r="6411" spans="1:4" x14ac:dyDescent="0.25">
      <c r="A6411" s="4">
        <f t="shared" si="300"/>
        <v>9</v>
      </c>
      <c r="B6411" s="4">
        <f t="shared" si="301"/>
        <v>24</v>
      </c>
      <c r="C6411" s="4">
        <f t="shared" si="302"/>
        <v>22</v>
      </c>
      <c r="D6411" s="151"/>
    </row>
    <row r="6412" spans="1:4" x14ac:dyDescent="0.25">
      <c r="A6412" s="4">
        <f t="shared" si="300"/>
        <v>9</v>
      </c>
      <c r="B6412" s="4">
        <f t="shared" si="301"/>
        <v>24</v>
      </c>
      <c r="C6412" s="4">
        <f t="shared" si="302"/>
        <v>23</v>
      </c>
      <c r="D6412" s="151"/>
    </row>
    <row r="6413" spans="1:4" x14ac:dyDescent="0.25">
      <c r="A6413" s="4">
        <f t="shared" si="300"/>
        <v>9</v>
      </c>
      <c r="B6413" s="4">
        <f t="shared" si="301"/>
        <v>24</v>
      </c>
      <c r="C6413" s="4">
        <f t="shared" si="302"/>
        <v>24</v>
      </c>
      <c r="D6413" s="151"/>
    </row>
    <row r="6414" spans="1:4" x14ac:dyDescent="0.25">
      <c r="A6414" s="4">
        <f t="shared" si="300"/>
        <v>9</v>
      </c>
      <c r="B6414" s="4">
        <f t="shared" si="301"/>
        <v>25</v>
      </c>
      <c r="C6414" s="4">
        <f t="shared" si="302"/>
        <v>1</v>
      </c>
      <c r="D6414" s="151"/>
    </row>
    <row r="6415" spans="1:4" x14ac:dyDescent="0.25">
      <c r="A6415" s="4">
        <f t="shared" si="300"/>
        <v>9</v>
      </c>
      <c r="B6415" s="4">
        <f t="shared" si="301"/>
        <v>25</v>
      </c>
      <c r="C6415" s="4">
        <f t="shared" si="302"/>
        <v>2</v>
      </c>
      <c r="D6415" s="151"/>
    </row>
    <row r="6416" spans="1:4" x14ac:dyDescent="0.25">
      <c r="A6416" s="4">
        <f t="shared" si="300"/>
        <v>9</v>
      </c>
      <c r="B6416" s="4">
        <f t="shared" si="301"/>
        <v>25</v>
      </c>
      <c r="C6416" s="4">
        <f t="shared" si="302"/>
        <v>3</v>
      </c>
      <c r="D6416" s="151"/>
    </row>
    <row r="6417" spans="1:4" x14ac:dyDescent="0.25">
      <c r="A6417" s="4">
        <f t="shared" si="300"/>
        <v>9</v>
      </c>
      <c r="B6417" s="4">
        <f t="shared" si="301"/>
        <v>25</v>
      </c>
      <c r="C6417" s="4">
        <f t="shared" si="302"/>
        <v>4</v>
      </c>
      <c r="D6417" s="151"/>
    </row>
    <row r="6418" spans="1:4" x14ac:dyDescent="0.25">
      <c r="A6418" s="4">
        <f t="shared" si="300"/>
        <v>9</v>
      </c>
      <c r="B6418" s="4">
        <f t="shared" si="301"/>
        <v>25</v>
      </c>
      <c r="C6418" s="4">
        <f t="shared" si="302"/>
        <v>5</v>
      </c>
      <c r="D6418" s="151"/>
    </row>
    <row r="6419" spans="1:4" x14ac:dyDescent="0.25">
      <c r="A6419" s="4">
        <f t="shared" si="300"/>
        <v>9</v>
      </c>
      <c r="B6419" s="4">
        <f t="shared" si="301"/>
        <v>25</v>
      </c>
      <c r="C6419" s="4">
        <f t="shared" si="302"/>
        <v>6</v>
      </c>
      <c r="D6419" s="151"/>
    </row>
    <row r="6420" spans="1:4" x14ac:dyDescent="0.25">
      <c r="A6420" s="4">
        <f t="shared" si="300"/>
        <v>9</v>
      </c>
      <c r="B6420" s="4">
        <f t="shared" si="301"/>
        <v>25</v>
      </c>
      <c r="C6420" s="4">
        <f t="shared" si="302"/>
        <v>7</v>
      </c>
      <c r="D6420" s="151"/>
    </row>
    <row r="6421" spans="1:4" x14ac:dyDescent="0.25">
      <c r="A6421" s="4">
        <f t="shared" si="300"/>
        <v>9</v>
      </c>
      <c r="B6421" s="4">
        <f t="shared" si="301"/>
        <v>25</v>
      </c>
      <c r="C6421" s="4">
        <f t="shared" si="302"/>
        <v>8</v>
      </c>
      <c r="D6421" s="151"/>
    </row>
    <row r="6422" spans="1:4" x14ac:dyDescent="0.25">
      <c r="A6422" s="4">
        <f t="shared" si="300"/>
        <v>9</v>
      </c>
      <c r="B6422" s="4">
        <f t="shared" si="301"/>
        <v>25</v>
      </c>
      <c r="C6422" s="4">
        <f t="shared" si="302"/>
        <v>9</v>
      </c>
      <c r="D6422" s="151"/>
    </row>
    <row r="6423" spans="1:4" x14ac:dyDescent="0.25">
      <c r="A6423" s="4">
        <f t="shared" si="300"/>
        <v>9</v>
      </c>
      <c r="B6423" s="4">
        <f t="shared" si="301"/>
        <v>25</v>
      </c>
      <c r="C6423" s="4">
        <f t="shared" si="302"/>
        <v>10</v>
      </c>
      <c r="D6423" s="151"/>
    </row>
    <row r="6424" spans="1:4" x14ac:dyDescent="0.25">
      <c r="A6424" s="4">
        <f t="shared" si="300"/>
        <v>9</v>
      </c>
      <c r="B6424" s="4">
        <f t="shared" si="301"/>
        <v>25</v>
      </c>
      <c r="C6424" s="4">
        <f t="shared" si="302"/>
        <v>11</v>
      </c>
      <c r="D6424" s="151"/>
    </row>
    <row r="6425" spans="1:4" x14ac:dyDescent="0.25">
      <c r="A6425" s="4">
        <f t="shared" si="300"/>
        <v>9</v>
      </c>
      <c r="B6425" s="4">
        <f t="shared" si="301"/>
        <v>25</v>
      </c>
      <c r="C6425" s="4">
        <f t="shared" si="302"/>
        <v>12</v>
      </c>
      <c r="D6425" s="151"/>
    </row>
    <row r="6426" spans="1:4" x14ac:dyDescent="0.25">
      <c r="A6426" s="4">
        <f t="shared" si="300"/>
        <v>9</v>
      </c>
      <c r="B6426" s="4">
        <f t="shared" si="301"/>
        <v>25</v>
      </c>
      <c r="C6426" s="4">
        <f t="shared" si="302"/>
        <v>13</v>
      </c>
      <c r="D6426" s="151"/>
    </row>
    <row r="6427" spans="1:4" x14ac:dyDescent="0.25">
      <c r="A6427" s="4">
        <f t="shared" si="300"/>
        <v>9</v>
      </c>
      <c r="B6427" s="4">
        <f t="shared" si="301"/>
        <v>25</v>
      </c>
      <c r="C6427" s="4">
        <f t="shared" si="302"/>
        <v>14</v>
      </c>
      <c r="D6427" s="151"/>
    </row>
    <row r="6428" spans="1:4" x14ac:dyDescent="0.25">
      <c r="A6428" s="4">
        <f t="shared" si="300"/>
        <v>9</v>
      </c>
      <c r="B6428" s="4">
        <f t="shared" si="301"/>
        <v>25</v>
      </c>
      <c r="C6428" s="4">
        <f t="shared" si="302"/>
        <v>15</v>
      </c>
      <c r="D6428" s="151"/>
    </row>
    <row r="6429" spans="1:4" x14ac:dyDescent="0.25">
      <c r="A6429" s="4">
        <f t="shared" si="300"/>
        <v>9</v>
      </c>
      <c r="B6429" s="4">
        <f t="shared" si="301"/>
        <v>25</v>
      </c>
      <c r="C6429" s="4">
        <f t="shared" si="302"/>
        <v>16</v>
      </c>
      <c r="D6429" s="151"/>
    </row>
    <row r="6430" spans="1:4" x14ac:dyDescent="0.25">
      <c r="A6430" s="4">
        <f t="shared" si="300"/>
        <v>9</v>
      </c>
      <c r="B6430" s="4">
        <f t="shared" si="301"/>
        <v>25</v>
      </c>
      <c r="C6430" s="4">
        <f t="shared" si="302"/>
        <v>17</v>
      </c>
      <c r="D6430" s="151"/>
    </row>
    <row r="6431" spans="1:4" x14ac:dyDescent="0.25">
      <c r="A6431" s="4">
        <f t="shared" si="300"/>
        <v>9</v>
      </c>
      <c r="B6431" s="4">
        <f t="shared" si="301"/>
        <v>25</v>
      </c>
      <c r="C6431" s="4">
        <f t="shared" si="302"/>
        <v>18</v>
      </c>
      <c r="D6431" s="151"/>
    </row>
    <row r="6432" spans="1:4" x14ac:dyDescent="0.25">
      <c r="A6432" s="4">
        <f t="shared" si="300"/>
        <v>9</v>
      </c>
      <c r="B6432" s="4">
        <f t="shared" si="301"/>
        <v>25</v>
      </c>
      <c r="C6432" s="4">
        <f t="shared" si="302"/>
        <v>19</v>
      </c>
      <c r="D6432" s="151"/>
    </row>
    <row r="6433" spans="1:4" x14ac:dyDescent="0.25">
      <c r="A6433" s="4">
        <f t="shared" si="300"/>
        <v>9</v>
      </c>
      <c r="B6433" s="4">
        <f t="shared" si="301"/>
        <v>25</v>
      </c>
      <c r="C6433" s="4">
        <f t="shared" si="302"/>
        <v>20</v>
      </c>
      <c r="D6433" s="151"/>
    </row>
    <row r="6434" spans="1:4" x14ac:dyDescent="0.25">
      <c r="A6434" s="4">
        <f t="shared" si="300"/>
        <v>9</v>
      </c>
      <c r="B6434" s="4">
        <f t="shared" si="301"/>
        <v>25</v>
      </c>
      <c r="C6434" s="4">
        <f t="shared" si="302"/>
        <v>21</v>
      </c>
      <c r="D6434" s="151"/>
    </row>
    <row r="6435" spans="1:4" x14ac:dyDescent="0.25">
      <c r="A6435" s="4">
        <f t="shared" si="300"/>
        <v>9</v>
      </c>
      <c r="B6435" s="4">
        <f t="shared" si="301"/>
        <v>25</v>
      </c>
      <c r="C6435" s="4">
        <f t="shared" si="302"/>
        <v>22</v>
      </c>
      <c r="D6435" s="151"/>
    </row>
    <row r="6436" spans="1:4" x14ac:dyDescent="0.25">
      <c r="A6436" s="4">
        <f t="shared" si="300"/>
        <v>9</v>
      </c>
      <c r="B6436" s="4">
        <f t="shared" si="301"/>
        <v>25</v>
      </c>
      <c r="C6436" s="4">
        <f t="shared" si="302"/>
        <v>23</v>
      </c>
      <c r="D6436" s="151"/>
    </row>
    <row r="6437" spans="1:4" x14ac:dyDescent="0.25">
      <c r="A6437" s="4">
        <f t="shared" si="300"/>
        <v>9</v>
      </c>
      <c r="B6437" s="4">
        <f t="shared" si="301"/>
        <v>25</v>
      </c>
      <c r="C6437" s="4">
        <f t="shared" si="302"/>
        <v>24</v>
      </c>
      <c r="D6437" s="151"/>
    </row>
    <row r="6438" spans="1:4" x14ac:dyDescent="0.25">
      <c r="A6438" s="4">
        <f t="shared" si="300"/>
        <v>9</v>
      </c>
      <c r="B6438" s="4">
        <f t="shared" si="301"/>
        <v>26</v>
      </c>
      <c r="C6438" s="4">
        <f t="shared" si="302"/>
        <v>1</v>
      </c>
      <c r="D6438" s="151"/>
    </row>
    <row r="6439" spans="1:4" x14ac:dyDescent="0.25">
      <c r="A6439" s="4">
        <f t="shared" si="300"/>
        <v>9</v>
      </c>
      <c r="B6439" s="4">
        <f t="shared" si="301"/>
        <v>26</v>
      </c>
      <c r="C6439" s="4">
        <f t="shared" si="302"/>
        <v>2</v>
      </c>
      <c r="D6439" s="151"/>
    </row>
    <row r="6440" spans="1:4" x14ac:dyDescent="0.25">
      <c r="A6440" s="4">
        <f t="shared" si="300"/>
        <v>9</v>
      </c>
      <c r="B6440" s="4">
        <f t="shared" si="301"/>
        <v>26</v>
      </c>
      <c r="C6440" s="4">
        <f t="shared" si="302"/>
        <v>3</v>
      </c>
      <c r="D6440" s="151"/>
    </row>
    <row r="6441" spans="1:4" x14ac:dyDescent="0.25">
      <c r="A6441" s="4">
        <f t="shared" si="300"/>
        <v>9</v>
      </c>
      <c r="B6441" s="4">
        <f t="shared" si="301"/>
        <v>26</v>
      </c>
      <c r="C6441" s="4">
        <f t="shared" si="302"/>
        <v>4</v>
      </c>
      <c r="D6441" s="151"/>
    </row>
    <row r="6442" spans="1:4" x14ac:dyDescent="0.25">
      <c r="A6442" s="4">
        <f t="shared" si="300"/>
        <v>9</v>
      </c>
      <c r="B6442" s="4">
        <f t="shared" si="301"/>
        <v>26</v>
      </c>
      <c r="C6442" s="4">
        <f t="shared" si="302"/>
        <v>5</v>
      </c>
      <c r="D6442" s="151"/>
    </row>
    <row r="6443" spans="1:4" x14ac:dyDescent="0.25">
      <c r="A6443" s="4">
        <f t="shared" si="300"/>
        <v>9</v>
      </c>
      <c r="B6443" s="4">
        <f t="shared" si="301"/>
        <v>26</v>
      </c>
      <c r="C6443" s="4">
        <f t="shared" si="302"/>
        <v>6</v>
      </c>
      <c r="D6443" s="151"/>
    </row>
    <row r="6444" spans="1:4" x14ac:dyDescent="0.25">
      <c r="A6444" s="4">
        <f t="shared" si="300"/>
        <v>9</v>
      </c>
      <c r="B6444" s="4">
        <f t="shared" si="301"/>
        <v>26</v>
      </c>
      <c r="C6444" s="4">
        <f t="shared" si="302"/>
        <v>7</v>
      </c>
      <c r="D6444" s="151"/>
    </row>
    <row r="6445" spans="1:4" x14ac:dyDescent="0.25">
      <c r="A6445" s="4">
        <f t="shared" si="300"/>
        <v>9</v>
      </c>
      <c r="B6445" s="4">
        <f t="shared" si="301"/>
        <v>26</v>
      </c>
      <c r="C6445" s="4">
        <f t="shared" si="302"/>
        <v>8</v>
      </c>
      <c r="D6445" s="151"/>
    </row>
    <row r="6446" spans="1:4" x14ac:dyDescent="0.25">
      <c r="A6446" s="4">
        <f t="shared" si="300"/>
        <v>9</v>
      </c>
      <c r="B6446" s="4">
        <f t="shared" si="301"/>
        <v>26</v>
      </c>
      <c r="C6446" s="4">
        <f t="shared" si="302"/>
        <v>9</v>
      </c>
      <c r="D6446" s="151"/>
    </row>
    <row r="6447" spans="1:4" x14ac:dyDescent="0.25">
      <c r="A6447" s="4">
        <f t="shared" si="300"/>
        <v>9</v>
      </c>
      <c r="B6447" s="4">
        <f t="shared" si="301"/>
        <v>26</v>
      </c>
      <c r="C6447" s="4">
        <f t="shared" si="302"/>
        <v>10</v>
      </c>
      <c r="D6447" s="151"/>
    </row>
    <row r="6448" spans="1:4" x14ac:dyDescent="0.25">
      <c r="A6448" s="4">
        <f t="shared" si="300"/>
        <v>9</v>
      </c>
      <c r="B6448" s="4">
        <f t="shared" si="301"/>
        <v>26</v>
      </c>
      <c r="C6448" s="4">
        <f t="shared" si="302"/>
        <v>11</v>
      </c>
      <c r="D6448" s="151"/>
    </row>
    <row r="6449" spans="1:4" x14ac:dyDescent="0.25">
      <c r="A6449" s="4">
        <f t="shared" si="300"/>
        <v>9</v>
      </c>
      <c r="B6449" s="4">
        <f t="shared" si="301"/>
        <v>26</v>
      </c>
      <c r="C6449" s="4">
        <f t="shared" si="302"/>
        <v>12</v>
      </c>
      <c r="D6449" s="151"/>
    </row>
    <row r="6450" spans="1:4" x14ac:dyDescent="0.25">
      <c r="A6450" s="4">
        <f t="shared" si="300"/>
        <v>9</v>
      </c>
      <c r="B6450" s="4">
        <f t="shared" si="301"/>
        <v>26</v>
      </c>
      <c r="C6450" s="4">
        <f t="shared" si="302"/>
        <v>13</v>
      </c>
      <c r="D6450" s="151"/>
    </row>
    <row r="6451" spans="1:4" x14ac:dyDescent="0.25">
      <c r="A6451" s="4">
        <f t="shared" si="300"/>
        <v>9</v>
      </c>
      <c r="B6451" s="4">
        <f t="shared" si="301"/>
        <v>26</v>
      </c>
      <c r="C6451" s="4">
        <f t="shared" si="302"/>
        <v>14</v>
      </c>
      <c r="D6451" s="151"/>
    </row>
    <row r="6452" spans="1:4" x14ac:dyDescent="0.25">
      <c r="A6452" s="4">
        <f t="shared" si="300"/>
        <v>9</v>
      </c>
      <c r="B6452" s="4">
        <f t="shared" si="301"/>
        <v>26</v>
      </c>
      <c r="C6452" s="4">
        <f t="shared" si="302"/>
        <v>15</v>
      </c>
      <c r="D6452" s="151"/>
    </row>
    <row r="6453" spans="1:4" x14ac:dyDescent="0.25">
      <c r="A6453" s="4">
        <f t="shared" si="300"/>
        <v>9</v>
      </c>
      <c r="B6453" s="4">
        <f t="shared" si="301"/>
        <v>26</v>
      </c>
      <c r="C6453" s="4">
        <f t="shared" si="302"/>
        <v>16</v>
      </c>
      <c r="D6453" s="151"/>
    </row>
    <row r="6454" spans="1:4" x14ac:dyDescent="0.25">
      <c r="A6454" s="4">
        <f t="shared" si="300"/>
        <v>9</v>
      </c>
      <c r="B6454" s="4">
        <f t="shared" si="301"/>
        <v>26</v>
      </c>
      <c r="C6454" s="4">
        <f t="shared" si="302"/>
        <v>17</v>
      </c>
      <c r="D6454" s="151"/>
    </row>
    <row r="6455" spans="1:4" x14ac:dyDescent="0.25">
      <c r="A6455" s="4">
        <f t="shared" si="300"/>
        <v>9</v>
      </c>
      <c r="B6455" s="4">
        <f t="shared" si="301"/>
        <v>26</v>
      </c>
      <c r="C6455" s="4">
        <f t="shared" si="302"/>
        <v>18</v>
      </c>
      <c r="D6455" s="151"/>
    </row>
    <row r="6456" spans="1:4" x14ac:dyDescent="0.25">
      <c r="A6456" s="4">
        <f t="shared" si="300"/>
        <v>9</v>
      </c>
      <c r="B6456" s="4">
        <f t="shared" si="301"/>
        <v>26</v>
      </c>
      <c r="C6456" s="4">
        <f t="shared" si="302"/>
        <v>19</v>
      </c>
      <c r="D6456" s="151"/>
    </row>
    <row r="6457" spans="1:4" x14ac:dyDescent="0.25">
      <c r="A6457" s="4">
        <f t="shared" si="300"/>
        <v>9</v>
      </c>
      <c r="B6457" s="4">
        <f t="shared" si="301"/>
        <v>26</v>
      </c>
      <c r="C6457" s="4">
        <f t="shared" si="302"/>
        <v>20</v>
      </c>
      <c r="D6457" s="151"/>
    </row>
    <row r="6458" spans="1:4" x14ac:dyDescent="0.25">
      <c r="A6458" s="4">
        <f t="shared" si="300"/>
        <v>9</v>
      </c>
      <c r="B6458" s="4">
        <f t="shared" si="301"/>
        <v>26</v>
      </c>
      <c r="C6458" s="4">
        <f t="shared" si="302"/>
        <v>21</v>
      </c>
      <c r="D6458" s="151"/>
    </row>
    <row r="6459" spans="1:4" x14ac:dyDescent="0.25">
      <c r="A6459" s="4">
        <f t="shared" si="300"/>
        <v>9</v>
      </c>
      <c r="B6459" s="4">
        <f t="shared" si="301"/>
        <v>26</v>
      </c>
      <c r="C6459" s="4">
        <f t="shared" si="302"/>
        <v>22</v>
      </c>
      <c r="D6459" s="151"/>
    </row>
    <row r="6460" spans="1:4" x14ac:dyDescent="0.25">
      <c r="A6460" s="4">
        <f t="shared" si="300"/>
        <v>9</v>
      </c>
      <c r="B6460" s="4">
        <f t="shared" si="301"/>
        <v>26</v>
      </c>
      <c r="C6460" s="4">
        <f t="shared" si="302"/>
        <v>23</v>
      </c>
      <c r="D6460" s="151"/>
    </row>
    <row r="6461" spans="1:4" x14ac:dyDescent="0.25">
      <c r="A6461" s="4">
        <f t="shared" si="300"/>
        <v>9</v>
      </c>
      <c r="B6461" s="4">
        <f t="shared" si="301"/>
        <v>26</v>
      </c>
      <c r="C6461" s="4">
        <f t="shared" si="302"/>
        <v>24</v>
      </c>
      <c r="D6461" s="151"/>
    </row>
    <row r="6462" spans="1:4" x14ac:dyDescent="0.25">
      <c r="A6462" s="4">
        <f t="shared" si="300"/>
        <v>9</v>
      </c>
      <c r="B6462" s="4">
        <f t="shared" si="301"/>
        <v>27</v>
      </c>
      <c r="C6462" s="4">
        <f t="shared" si="302"/>
        <v>1</v>
      </c>
      <c r="D6462" s="151"/>
    </row>
    <row r="6463" spans="1:4" x14ac:dyDescent="0.25">
      <c r="A6463" s="4">
        <f t="shared" si="300"/>
        <v>9</v>
      </c>
      <c r="B6463" s="4">
        <f t="shared" si="301"/>
        <v>27</v>
      </c>
      <c r="C6463" s="4">
        <f t="shared" si="302"/>
        <v>2</v>
      </c>
      <c r="D6463" s="151"/>
    </row>
    <row r="6464" spans="1:4" x14ac:dyDescent="0.25">
      <c r="A6464" s="4">
        <f t="shared" si="300"/>
        <v>9</v>
      </c>
      <c r="B6464" s="4">
        <f t="shared" si="301"/>
        <v>27</v>
      </c>
      <c r="C6464" s="4">
        <f t="shared" si="302"/>
        <v>3</v>
      </c>
      <c r="D6464" s="151"/>
    </row>
    <row r="6465" spans="1:4" x14ac:dyDescent="0.25">
      <c r="A6465" s="4">
        <f t="shared" si="300"/>
        <v>9</v>
      </c>
      <c r="B6465" s="4">
        <f t="shared" si="301"/>
        <v>27</v>
      </c>
      <c r="C6465" s="4">
        <f t="shared" si="302"/>
        <v>4</v>
      </c>
      <c r="D6465" s="151"/>
    </row>
    <row r="6466" spans="1:4" x14ac:dyDescent="0.25">
      <c r="A6466" s="4">
        <f t="shared" si="300"/>
        <v>9</v>
      </c>
      <c r="B6466" s="4">
        <f t="shared" si="301"/>
        <v>27</v>
      </c>
      <c r="C6466" s="4">
        <f t="shared" si="302"/>
        <v>5</v>
      </c>
      <c r="D6466" s="151"/>
    </row>
    <row r="6467" spans="1:4" x14ac:dyDescent="0.25">
      <c r="A6467" s="4">
        <f t="shared" si="300"/>
        <v>9</v>
      </c>
      <c r="B6467" s="4">
        <f t="shared" si="301"/>
        <v>27</v>
      </c>
      <c r="C6467" s="4">
        <f t="shared" si="302"/>
        <v>6</v>
      </c>
      <c r="D6467" s="151"/>
    </row>
    <row r="6468" spans="1:4" x14ac:dyDescent="0.25">
      <c r="A6468" s="4">
        <f t="shared" si="300"/>
        <v>9</v>
      </c>
      <c r="B6468" s="4">
        <f t="shared" si="301"/>
        <v>27</v>
      </c>
      <c r="C6468" s="4">
        <f t="shared" si="302"/>
        <v>7</v>
      </c>
      <c r="D6468" s="151"/>
    </row>
    <row r="6469" spans="1:4" x14ac:dyDescent="0.25">
      <c r="A6469" s="4">
        <f t="shared" si="300"/>
        <v>9</v>
      </c>
      <c r="B6469" s="4">
        <f t="shared" si="301"/>
        <v>27</v>
      </c>
      <c r="C6469" s="4">
        <f t="shared" si="302"/>
        <v>8</v>
      </c>
      <c r="D6469" s="151"/>
    </row>
    <row r="6470" spans="1:4" x14ac:dyDescent="0.25">
      <c r="A6470" s="4">
        <f t="shared" si="300"/>
        <v>9</v>
      </c>
      <c r="B6470" s="4">
        <f t="shared" si="301"/>
        <v>27</v>
      </c>
      <c r="C6470" s="4">
        <f t="shared" si="302"/>
        <v>9</v>
      </c>
      <c r="D6470" s="151"/>
    </row>
    <row r="6471" spans="1:4" x14ac:dyDescent="0.25">
      <c r="A6471" s="4">
        <f t="shared" si="300"/>
        <v>9</v>
      </c>
      <c r="B6471" s="4">
        <f t="shared" si="301"/>
        <v>27</v>
      </c>
      <c r="C6471" s="4">
        <f t="shared" si="302"/>
        <v>10</v>
      </c>
      <c r="D6471" s="151"/>
    </row>
    <row r="6472" spans="1:4" x14ac:dyDescent="0.25">
      <c r="A6472" s="4">
        <f t="shared" ref="A6472:A6535" si="303">IF(AND(B6471&lt;&gt;B6472,B6472=1),A6471+1,A6471)</f>
        <v>9</v>
      </c>
      <c r="B6472" s="4">
        <f t="shared" ref="B6472:B6535" si="304">IF(C6471=24,IF(B6471=CHOOSE(A6471,31,28,31,30,31,30,31,31,30,31,30,31),1,B6471+1),B6471)</f>
        <v>27</v>
      </c>
      <c r="C6472" s="4">
        <f t="shared" ref="C6472:C6535" si="305">IF(C6471=24,1,C6471+1)</f>
        <v>11</v>
      </c>
      <c r="D6472" s="151"/>
    </row>
    <row r="6473" spans="1:4" x14ac:dyDescent="0.25">
      <c r="A6473" s="4">
        <f t="shared" si="303"/>
        <v>9</v>
      </c>
      <c r="B6473" s="4">
        <f t="shared" si="304"/>
        <v>27</v>
      </c>
      <c r="C6473" s="4">
        <f t="shared" si="305"/>
        <v>12</v>
      </c>
      <c r="D6473" s="151"/>
    </row>
    <row r="6474" spans="1:4" x14ac:dyDescent="0.25">
      <c r="A6474" s="4">
        <f t="shared" si="303"/>
        <v>9</v>
      </c>
      <c r="B6474" s="4">
        <f t="shared" si="304"/>
        <v>27</v>
      </c>
      <c r="C6474" s="4">
        <f t="shared" si="305"/>
        <v>13</v>
      </c>
      <c r="D6474" s="151"/>
    </row>
    <row r="6475" spans="1:4" x14ac:dyDescent="0.25">
      <c r="A6475" s="4">
        <f t="shared" si="303"/>
        <v>9</v>
      </c>
      <c r="B6475" s="4">
        <f t="shared" si="304"/>
        <v>27</v>
      </c>
      <c r="C6475" s="4">
        <f t="shared" si="305"/>
        <v>14</v>
      </c>
      <c r="D6475" s="151"/>
    </row>
    <row r="6476" spans="1:4" x14ac:dyDescent="0.25">
      <c r="A6476" s="4">
        <f t="shared" si="303"/>
        <v>9</v>
      </c>
      <c r="B6476" s="4">
        <f t="shared" si="304"/>
        <v>27</v>
      </c>
      <c r="C6476" s="4">
        <f t="shared" si="305"/>
        <v>15</v>
      </c>
      <c r="D6476" s="151"/>
    </row>
    <row r="6477" spans="1:4" x14ac:dyDescent="0.25">
      <c r="A6477" s="4">
        <f t="shared" si="303"/>
        <v>9</v>
      </c>
      <c r="B6477" s="4">
        <f t="shared" si="304"/>
        <v>27</v>
      </c>
      <c r="C6477" s="4">
        <f t="shared" si="305"/>
        <v>16</v>
      </c>
      <c r="D6477" s="151"/>
    </row>
    <row r="6478" spans="1:4" x14ac:dyDescent="0.25">
      <c r="A6478" s="4">
        <f t="shared" si="303"/>
        <v>9</v>
      </c>
      <c r="B6478" s="4">
        <f t="shared" si="304"/>
        <v>27</v>
      </c>
      <c r="C6478" s="4">
        <f t="shared" si="305"/>
        <v>17</v>
      </c>
      <c r="D6478" s="151"/>
    </row>
    <row r="6479" spans="1:4" x14ac:dyDescent="0.25">
      <c r="A6479" s="4">
        <f t="shared" si="303"/>
        <v>9</v>
      </c>
      <c r="B6479" s="4">
        <f t="shared" si="304"/>
        <v>27</v>
      </c>
      <c r="C6479" s="4">
        <f t="shared" si="305"/>
        <v>18</v>
      </c>
      <c r="D6479" s="151"/>
    </row>
    <row r="6480" spans="1:4" x14ac:dyDescent="0.25">
      <c r="A6480" s="4">
        <f t="shared" si="303"/>
        <v>9</v>
      </c>
      <c r="B6480" s="4">
        <f t="shared" si="304"/>
        <v>27</v>
      </c>
      <c r="C6480" s="4">
        <f t="shared" si="305"/>
        <v>19</v>
      </c>
      <c r="D6480" s="151"/>
    </row>
    <row r="6481" spans="1:4" x14ac:dyDescent="0.25">
      <c r="A6481" s="4">
        <f t="shared" si="303"/>
        <v>9</v>
      </c>
      <c r="B6481" s="4">
        <f t="shared" si="304"/>
        <v>27</v>
      </c>
      <c r="C6481" s="4">
        <f t="shared" si="305"/>
        <v>20</v>
      </c>
      <c r="D6481" s="151"/>
    </row>
    <row r="6482" spans="1:4" x14ac:dyDescent="0.25">
      <c r="A6482" s="4">
        <f t="shared" si="303"/>
        <v>9</v>
      </c>
      <c r="B6482" s="4">
        <f t="shared" si="304"/>
        <v>27</v>
      </c>
      <c r="C6482" s="4">
        <f t="shared" si="305"/>
        <v>21</v>
      </c>
      <c r="D6482" s="151"/>
    </row>
    <row r="6483" spans="1:4" x14ac:dyDescent="0.25">
      <c r="A6483" s="4">
        <f t="shared" si="303"/>
        <v>9</v>
      </c>
      <c r="B6483" s="4">
        <f t="shared" si="304"/>
        <v>27</v>
      </c>
      <c r="C6483" s="4">
        <f t="shared" si="305"/>
        <v>22</v>
      </c>
      <c r="D6483" s="151"/>
    </row>
    <row r="6484" spans="1:4" x14ac:dyDescent="0.25">
      <c r="A6484" s="4">
        <f t="shared" si="303"/>
        <v>9</v>
      </c>
      <c r="B6484" s="4">
        <f t="shared" si="304"/>
        <v>27</v>
      </c>
      <c r="C6484" s="4">
        <f t="shared" si="305"/>
        <v>23</v>
      </c>
      <c r="D6484" s="151"/>
    </row>
    <row r="6485" spans="1:4" x14ac:dyDescent="0.25">
      <c r="A6485" s="4">
        <f t="shared" si="303"/>
        <v>9</v>
      </c>
      <c r="B6485" s="4">
        <f t="shared" si="304"/>
        <v>27</v>
      </c>
      <c r="C6485" s="4">
        <f t="shared" si="305"/>
        <v>24</v>
      </c>
      <c r="D6485" s="151"/>
    </row>
    <row r="6486" spans="1:4" x14ac:dyDescent="0.25">
      <c r="A6486" s="4">
        <f t="shared" si="303"/>
        <v>9</v>
      </c>
      <c r="B6486" s="4">
        <f t="shared" si="304"/>
        <v>28</v>
      </c>
      <c r="C6486" s="4">
        <f t="shared" si="305"/>
        <v>1</v>
      </c>
      <c r="D6486" s="151"/>
    </row>
    <row r="6487" spans="1:4" x14ac:dyDescent="0.25">
      <c r="A6487" s="4">
        <f t="shared" si="303"/>
        <v>9</v>
      </c>
      <c r="B6487" s="4">
        <f t="shared" si="304"/>
        <v>28</v>
      </c>
      <c r="C6487" s="4">
        <f t="shared" si="305"/>
        <v>2</v>
      </c>
      <c r="D6487" s="151"/>
    </row>
    <row r="6488" spans="1:4" x14ac:dyDescent="0.25">
      <c r="A6488" s="4">
        <f t="shared" si="303"/>
        <v>9</v>
      </c>
      <c r="B6488" s="4">
        <f t="shared" si="304"/>
        <v>28</v>
      </c>
      <c r="C6488" s="4">
        <f t="shared" si="305"/>
        <v>3</v>
      </c>
      <c r="D6488" s="151"/>
    </row>
    <row r="6489" spans="1:4" x14ac:dyDescent="0.25">
      <c r="A6489" s="4">
        <f t="shared" si="303"/>
        <v>9</v>
      </c>
      <c r="B6489" s="4">
        <f t="shared" si="304"/>
        <v>28</v>
      </c>
      <c r="C6489" s="4">
        <f t="shared" si="305"/>
        <v>4</v>
      </c>
      <c r="D6489" s="151"/>
    </row>
    <row r="6490" spans="1:4" x14ac:dyDescent="0.25">
      <c r="A6490" s="4">
        <f t="shared" si="303"/>
        <v>9</v>
      </c>
      <c r="B6490" s="4">
        <f t="shared" si="304"/>
        <v>28</v>
      </c>
      <c r="C6490" s="4">
        <f t="shared" si="305"/>
        <v>5</v>
      </c>
      <c r="D6490" s="151"/>
    </row>
    <row r="6491" spans="1:4" x14ac:dyDescent="0.25">
      <c r="A6491" s="4">
        <f t="shared" si="303"/>
        <v>9</v>
      </c>
      <c r="B6491" s="4">
        <f t="shared" si="304"/>
        <v>28</v>
      </c>
      <c r="C6491" s="4">
        <f t="shared" si="305"/>
        <v>6</v>
      </c>
      <c r="D6491" s="151"/>
    </row>
    <row r="6492" spans="1:4" x14ac:dyDescent="0.25">
      <c r="A6492" s="4">
        <f t="shared" si="303"/>
        <v>9</v>
      </c>
      <c r="B6492" s="4">
        <f t="shared" si="304"/>
        <v>28</v>
      </c>
      <c r="C6492" s="4">
        <f t="shared" si="305"/>
        <v>7</v>
      </c>
      <c r="D6492" s="151"/>
    </row>
    <row r="6493" spans="1:4" x14ac:dyDescent="0.25">
      <c r="A6493" s="4">
        <f t="shared" si="303"/>
        <v>9</v>
      </c>
      <c r="B6493" s="4">
        <f t="shared" si="304"/>
        <v>28</v>
      </c>
      <c r="C6493" s="4">
        <f t="shared" si="305"/>
        <v>8</v>
      </c>
      <c r="D6493" s="151"/>
    </row>
    <row r="6494" spans="1:4" x14ac:dyDescent="0.25">
      <c r="A6494" s="4">
        <f t="shared" si="303"/>
        <v>9</v>
      </c>
      <c r="B6494" s="4">
        <f t="shared" si="304"/>
        <v>28</v>
      </c>
      <c r="C6494" s="4">
        <f t="shared" si="305"/>
        <v>9</v>
      </c>
      <c r="D6494" s="151"/>
    </row>
    <row r="6495" spans="1:4" x14ac:dyDescent="0.25">
      <c r="A6495" s="4">
        <f t="shared" si="303"/>
        <v>9</v>
      </c>
      <c r="B6495" s="4">
        <f t="shared" si="304"/>
        <v>28</v>
      </c>
      <c r="C6495" s="4">
        <f t="shared" si="305"/>
        <v>10</v>
      </c>
      <c r="D6495" s="151"/>
    </row>
    <row r="6496" spans="1:4" x14ac:dyDescent="0.25">
      <c r="A6496" s="4">
        <f t="shared" si="303"/>
        <v>9</v>
      </c>
      <c r="B6496" s="4">
        <f t="shared" si="304"/>
        <v>28</v>
      </c>
      <c r="C6496" s="4">
        <f t="shared" si="305"/>
        <v>11</v>
      </c>
      <c r="D6496" s="151"/>
    </row>
    <row r="6497" spans="1:4" x14ac:dyDescent="0.25">
      <c r="A6497" s="4">
        <f t="shared" si="303"/>
        <v>9</v>
      </c>
      <c r="B6497" s="4">
        <f t="shared" si="304"/>
        <v>28</v>
      </c>
      <c r="C6497" s="4">
        <f t="shared" si="305"/>
        <v>12</v>
      </c>
      <c r="D6497" s="151"/>
    </row>
    <row r="6498" spans="1:4" x14ac:dyDescent="0.25">
      <c r="A6498" s="4">
        <f t="shared" si="303"/>
        <v>9</v>
      </c>
      <c r="B6498" s="4">
        <f t="shared" si="304"/>
        <v>28</v>
      </c>
      <c r="C6498" s="4">
        <f t="shared" si="305"/>
        <v>13</v>
      </c>
      <c r="D6498" s="151"/>
    </row>
    <row r="6499" spans="1:4" x14ac:dyDescent="0.25">
      <c r="A6499" s="4">
        <f t="shared" si="303"/>
        <v>9</v>
      </c>
      <c r="B6499" s="4">
        <f t="shared" si="304"/>
        <v>28</v>
      </c>
      <c r="C6499" s="4">
        <f t="shared" si="305"/>
        <v>14</v>
      </c>
      <c r="D6499" s="151"/>
    </row>
    <row r="6500" spans="1:4" x14ac:dyDescent="0.25">
      <c r="A6500" s="4">
        <f t="shared" si="303"/>
        <v>9</v>
      </c>
      <c r="B6500" s="4">
        <f t="shared" si="304"/>
        <v>28</v>
      </c>
      <c r="C6500" s="4">
        <f t="shared" si="305"/>
        <v>15</v>
      </c>
      <c r="D6500" s="151"/>
    </row>
    <row r="6501" spans="1:4" x14ac:dyDescent="0.25">
      <c r="A6501" s="4">
        <f t="shared" si="303"/>
        <v>9</v>
      </c>
      <c r="B6501" s="4">
        <f t="shared" si="304"/>
        <v>28</v>
      </c>
      <c r="C6501" s="4">
        <f t="shared" si="305"/>
        <v>16</v>
      </c>
      <c r="D6501" s="151"/>
    </row>
    <row r="6502" spans="1:4" x14ac:dyDescent="0.25">
      <c r="A6502" s="4">
        <f t="shared" si="303"/>
        <v>9</v>
      </c>
      <c r="B6502" s="4">
        <f t="shared" si="304"/>
        <v>28</v>
      </c>
      <c r="C6502" s="4">
        <f t="shared" si="305"/>
        <v>17</v>
      </c>
      <c r="D6502" s="151"/>
    </row>
    <row r="6503" spans="1:4" x14ac:dyDescent="0.25">
      <c r="A6503" s="4">
        <f t="shared" si="303"/>
        <v>9</v>
      </c>
      <c r="B6503" s="4">
        <f t="shared" si="304"/>
        <v>28</v>
      </c>
      <c r="C6503" s="4">
        <f t="shared" si="305"/>
        <v>18</v>
      </c>
      <c r="D6503" s="151"/>
    </row>
    <row r="6504" spans="1:4" x14ac:dyDescent="0.25">
      <c r="A6504" s="4">
        <f t="shared" si="303"/>
        <v>9</v>
      </c>
      <c r="B6504" s="4">
        <f t="shared" si="304"/>
        <v>28</v>
      </c>
      <c r="C6504" s="4">
        <f t="shared" si="305"/>
        <v>19</v>
      </c>
      <c r="D6504" s="151"/>
    </row>
    <row r="6505" spans="1:4" x14ac:dyDescent="0.25">
      <c r="A6505" s="4">
        <f t="shared" si="303"/>
        <v>9</v>
      </c>
      <c r="B6505" s="4">
        <f t="shared" si="304"/>
        <v>28</v>
      </c>
      <c r="C6505" s="4">
        <f t="shared" si="305"/>
        <v>20</v>
      </c>
      <c r="D6505" s="151"/>
    </row>
    <row r="6506" spans="1:4" x14ac:dyDescent="0.25">
      <c r="A6506" s="4">
        <f t="shared" si="303"/>
        <v>9</v>
      </c>
      <c r="B6506" s="4">
        <f t="shared" si="304"/>
        <v>28</v>
      </c>
      <c r="C6506" s="4">
        <f t="shared" si="305"/>
        <v>21</v>
      </c>
      <c r="D6506" s="151"/>
    </row>
    <row r="6507" spans="1:4" x14ac:dyDescent="0.25">
      <c r="A6507" s="4">
        <f t="shared" si="303"/>
        <v>9</v>
      </c>
      <c r="B6507" s="4">
        <f t="shared" si="304"/>
        <v>28</v>
      </c>
      <c r="C6507" s="4">
        <f t="shared" si="305"/>
        <v>22</v>
      </c>
      <c r="D6507" s="151"/>
    </row>
    <row r="6508" spans="1:4" x14ac:dyDescent="0.25">
      <c r="A6508" s="4">
        <f t="shared" si="303"/>
        <v>9</v>
      </c>
      <c r="B6508" s="4">
        <f t="shared" si="304"/>
        <v>28</v>
      </c>
      <c r="C6508" s="4">
        <f t="shared" si="305"/>
        <v>23</v>
      </c>
      <c r="D6508" s="151"/>
    </row>
    <row r="6509" spans="1:4" x14ac:dyDescent="0.25">
      <c r="A6509" s="4">
        <f t="shared" si="303"/>
        <v>9</v>
      </c>
      <c r="B6509" s="4">
        <f t="shared" si="304"/>
        <v>28</v>
      </c>
      <c r="C6509" s="4">
        <f t="shared" si="305"/>
        <v>24</v>
      </c>
      <c r="D6509" s="151"/>
    </row>
    <row r="6510" spans="1:4" x14ac:dyDescent="0.25">
      <c r="A6510" s="4">
        <f t="shared" si="303"/>
        <v>9</v>
      </c>
      <c r="B6510" s="4">
        <f t="shared" si="304"/>
        <v>29</v>
      </c>
      <c r="C6510" s="4">
        <f t="shared" si="305"/>
        <v>1</v>
      </c>
      <c r="D6510" s="151"/>
    </row>
    <row r="6511" spans="1:4" x14ac:dyDescent="0.25">
      <c r="A6511" s="4">
        <f t="shared" si="303"/>
        <v>9</v>
      </c>
      <c r="B6511" s="4">
        <f t="shared" si="304"/>
        <v>29</v>
      </c>
      <c r="C6511" s="4">
        <f t="shared" si="305"/>
        <v>2</v>
      </c>
      <c r="D6511" s="151"/>
    </row>
    <row r="6512" spans="1:4" x14ac:dyDescent="0.25">
      <c r="A6512" s="4">
        <f t="shared" si="303"/>
        <v>9</v>
      </c>
      <c r="B6512" s="4">
        <f t="shared" si="304"/>
        <v>29</v>
      </c>
      <c r="C6512" s="4">
        <f t="shared" si="305"/>
        <v>3</v>
      </c>
      <c r="D6512" s="151"/>
    </row>
    <row r="6513" spans="1:4" x14ac:dyDescent="0.25">
      <c r="A6513" s="4">
        <f t="shared" si="303"/>
        <v>9</v>
      </c>
      <c r="B6513" s="4">
        <f t="shared" si="304"/>
        <v>29</v>
      </c>
      <c r="C6513" s="4">
        <f t="shared" si="305"/>
        <v>4</v>
      </c>
      <c r="D6513" s="151"/>
    </row>
    <row r="6514" spans="1:4" x14ac:dyDescent="0.25">
      <c r="A6514" s="4">
        <f t="shared" si="303"/>
        <v>9</v>
      </c>
      <c r="B6514" s="4">
        <f t="shared" si="304"/>
        <v>29</v>
      </c>
      <c r="C6514" s="4">
        <f t="shared" si="305"/>
        <v>5</v>
      </c>
      <c r="D6514" s="151"/>
    </row>
    <row r="6515" spans="1:4" x14ac:dyDescent="0.25">
      <c r="A6515" s="4">
        <f t="shared" si="303"/>
        <v>9</v>
      </c>
      <c r="B6515" s="4">
        <f t="shared" si="304"/>
        <v>29</v>
      </c>
      <c r="C6515" s="4">
        <f t="shared" si="305"/>
        <v>6</v>
      </c>
      <c r="D6515" s="151"/>
    </row>
    <row r="6516" spans="1:4" x14ac:dyDescent="0.25">
      <c r="A6516" s="4">
        <f t="shared" si="303"/>
        <v>9</v>
      </c>
      <c r="B6516" s="4">
        <f t="shared" si="304"/>
        <v>29</v>
      </c>
      <c r="C6516" s="4">
        <f t="shared" si="305"/>
        <v>7</v>
      </c>
      <c r="D6516" s="151"/>
    </row>
    <row r="6517" spans="1:4" x14ac:dyDescent="0.25">
      <c r="A6517" s="4">
        <f t="shared" si="303"/>
        <v>9</v>
      </c>
      <c r="B6517" s="4">
        <f t="shared" si="304"/>
        <v>29</v>
      </c>
      <c r="C6517" s="4">
        <f t="shared" si="305"/>
        <v>8</v>
      </c>
      <c r="D6517" s="151"/>
    </row>
    <row r="6518" spans="1:4" x14ac:dyDescent="0.25">
      <c r="A6518" s="4">
        <f t="shared" si="303"/>
        <v>9</v>
      </c>
      <c r="B6518" s="4">
        <f t="shared" si="304"/>
        <v>29</v>
      </c>
      <c r="C6518" s="4">
        <f t="shared" si="305"/>
        <v>9</v>
      </c>
      <c r="D6518" s="151"/>
    </row>
    <row r="6519" spans="1:4" x14ac:dyDescent="0.25">
      <c r="A6519" s="4">
        <f t="shared" si="303"/>
        <v>9</v>
      </c>
      <c r="B6519" s="4">
        <f t="shared" si="304"/>
        <v>29</v>
      </c>
      <c r="C6519" s="4">
        <f t="shared" si="305"/>
        <v>10</v>
      </c>
      <c r="D6519" s="151"/>
    </row>
    <row r="6520" spans="1:4" x14ac:dyDescent="0.25">
      <c r="A6520" s="4">
        <f t="shared" si="303"/>
        <v>9</v>
      </c>
      <c r="B6520" s="4">
        <f t="shared" si="304"/>
        <v>29</v>
      </c>
      <c r="C6520" s="4">
        <f t="shared" si="305"/>
        <v>11</v>
      </c>
      <c r="D6520" s="151"/>
    </row>
    <row r="6521" spans="1:4" x14ac:dyDescent="0.25">
      <c r="A6521" s="4">
        <f t="shared" si="303"/>
        <v>9</v>
      </c>
      <c r="B6521" s="4">
        <f t="shared" si="304"/>
        <v>29</v>
      </c>
      <c r="C6521" s="4">
        <f t="shared" si="305"/>
        <v>12</v>
      </c>
      <c r="D6521" s="151"/>
    </row>
    <row r="6522" spans="1:4" x14ac:dyDescent="0.25">
      <c r="A6522" s="4">
        <f t="shared" si="303"/>
        <v>9</v>
      </c>
      <c r="B6522" s="4">
        <f t="shared" si="304"/>
        <v>29</v>
      </c>
      <c r="C6522" s="4">
        <f t="shared" si="305"/>
        <v>13</v>
      </c>
      <c r="D6522" s="151"/>
    </row>
    <row r="6523" spans="1:4" x14ac:dyDescent="0.25">
      <c r="A6523" s="4">
        <f t="shared" si="303"/>
        <v>9</v>
      </c>
      <c r="B6523" s="4">
        <f t="shared" si="304"/>
        <v>29</v>
      </c>
      <c r="C6523" s="4">
        <f t="shared" si="305"/>
        <v>14</v>
      </c>
      <c r="D6523" s="151"/>
    </row>
    <row r="6524" spans="1:4" x14ac:dyDescent="0.25">
      <c r="A6524" s="4">
        <f t="shared" si="303"/>
        <v>9</v>
      </c>
      <c r="B6524" s="4">
        <f t="shared" si="304"/>
        <v>29</v>
      </c>
      <c r="C6524" s="4">
        <f t="shared" si="305"/>
        <v>15</v>
      </c>
      <c r="D6524" s="151"/>
    </row>
    <row r="6525" spans="1:4" x14ac:dyDescent="0.25">
      <c r="A6525" s="4">
        <f t="shared" si="303"/>
        <v>9</v>
      </c>
      <c r="B6525" s="4">
        <f t="shared" si="304"/>
        <v>29</v>
      </c>
      <c r="C6525" s="4">
        <f t="shared" si="305"/>
        <v>16</v>
      </c>
      <c r="D6525" s="151"/>
    </row>
    <row r="6526" spans="1:4" x14ac:dyDescent="0.25">
      <c r="A6526" s="4">
        <f t="shared" si="303"/>
        <v>9</v>
      </c>
      <c r="B6526" s="4">
        <f t="shared" si="304"/>
        <v>29</v>
      </c>
      <c r="C6526" s="4">
        <f t="shared" si="305"/>
        <v>17</v>
      </c>
      <c r="D6526" s="151"/>
    </row>
    <row r="6527" spans="1:4" x14ac:dyDescent="0.25">
      <c r="A6527" s="4">
        <f t="shared" si="303"/>
        <v>9</v>
      </c>
      <c r="B6527" s="4">
        <f t="shared" si="304"/>
        <v>29</v>
      </c>
      <c r="C6527" s="4">
        <f t="shared" si="305"/>
        <v>18</v>
      </c>
      <c r="D6527" s="151"/>
    </row>
    <row r="6528" spans="1:4" x14ac:dyDescent="0.25">
      <c r="A6528" s="4">
        <f t="shared" si="303"/>
        <v>9</v>
      </c>
      <c r="B6528" s="4">
        <f t="shared" si="304"/>
        <v>29</v>
      </c>
      <c r="C6528" s="4">
        <f t="shared" si="305"/>
        <v>19</v>
      </c>
      <c r="D6528" s="151"/>
    </row>
    <row r="6529" spans="1:4" x14ac:dyDescent="0.25">
      <c r="A6529" s="4">
        <f t="shared" si="303"/>
        <v>9</v>
      </c>
      <c r="B6529" s="4">
        <f t="shared" si="304"/>
        <v>29</v>
      </c>
      <c r="C6529" s="4">
        <f t="shared" si="305"/>
        <v>20</v>
      </c>
      <c r="D6529" s="151"/>
    </row>
    <row r="6530" spans="1:4" x14ac:dyDescent="0.25">
      <c r="A6530" s="4">
        <f t="shared" si="303"/>
        <v>9</v>
      </c>
      <c r="B6530" s="4">
        <f t="shared" si="304"/>
        <v>29</v>
      </c>
      <c r="C6530" s="4">
        <f t="shared" si="305"/>
        <v>21</v>
      </c>
      <c r="D6530" s="151"/>
    </row>
    <row r="6531" spans="1:4" x14ac:dyDescent="0.25">
      <c r="A6531" s="4">
        <f t="shared" si="303"/>
        <v>9</v>
      </c>
      <c r="B6531" s="4">
        <f t="shared" si="304"/>
        <v>29</v>
      </c>
      <c r="C6531" s="4">
        <f t="shared" si="305"/>
        <v>22</v>
      </c>
      <c r="D6531" s="151"/>
    </row>
    <row r="6532" spans="1:4" x14ac:dyDescent="0.25">
      <c r="A6532" s="4">
        <f t="shared" si="303"/>
        <v>9</v>
      </c>
      <c r="B6532" s="4">
        <f t="shared" si="304"/>
        <v>29</v>
      </c>
      <c r="C6532" s="4">
        <f t="shared" si="305"/>
        <v>23</v>
      </c>
      <c r="D6532" s="151"/>
    </row>
    <row r="6533" spans="1:4" x14ac:dyDescent="0.25">
      <c r="A6533" s="4">
        <f t="shared" si="303"/>
        <v>9</v>
      </c>
      <c r="B6533" s="4">
        <f t="shared" si="304"/>
        <v>29</v>
      </c>
      <c r="C6533" s="4">
        <f t="shared" si="305"/>
        <v>24</v>
      </c>
      <c r="D6533" s="151"/>
    </row>
    <row r="6534" spans="1:4" x14ac:dyDescent="0.25">
      <c r="A6534" s="4">
        <f t="shared" si="303"/>
        <v>9</v>
      </c>
      <c r="B6534" s="4">
        <f t="shared" si="304"/>
        <v>30</v>
      </c>
      <c r="C6534" s="4">
        <f t="shared" si="305"/>
        <v>1</v>
      </c>
      <c r="D6534" s="151"/>
    </row>
    <row r="6535" spans="1:4" x14ac:dyDescent="0.25">
      <c r="A6535" s="4">
        <f t="shared" si="303"/>
        <v>9</v>
      </c>
      <c r="B6535" s="4">
        <f t="shared" si="304"/>
        <v>30</v>
      </c>
      <c r="C6535" s="4">
        <f t="shared" si="305"/>
        <v>2</v>
      </c>
      <c r="D6535" s="151"/>
    </row>
    <row r="6536" spans="1:4" x14ac:dyDescent="0.25">
      <c r="A6536" s="4">
        <f t="shared" ref="A6536:A6599" si="306">IF(AND(B6535&lt;&gt;B6536,B6536=1),A6535+1,A6535)</f>
        <v>9</v>
      </c>
      <c r="B6536" s="4">
        <f t="shared" ref="B6536:B6599" si="307">IF(C6535=24,IF(B6535=CHOOSE(A6535,31,28,31,30,31,30,31,31,30,31,30,31),1,B6535+1),B6535)</f>
        <v>30</v>
      </c>
      <c r="C6536" s="4">
        <f t="shared" ref="C6536:C6599" si="308">IF(C6535=24,1,C6535+1)</f>
        <v>3</v>
      </c>
      <c r="D6536" s="151"/>
    </row>
    <row r="6537" spans="1:4" x14ac:dyDescent="0.25">
      <c r="A6537" s="4">
        <f t="shared" si="306"/>
        <v>9</v>
      </c>
      <c r="B6537" s="4">
        <f t="shared" si="307"/>
        <v>30</v>
      </c>
      <c r="C6537" s="4">
        <f t="shared" si="308"/>
        <v>4</v>
      </c>
      <c r="D6537" s="151"/>
    </row>
    <row r="6538" spans="1:4" x14ac:dyDescent="0.25">
      <c r="A6538" s="4">
        <f t="shared" si="306"/>
        <v>9</v>
      </c>
      <c r="B6538" s="4">
        <f t="shared" si="307"/>
        <v>30</v>
      </c>
      <c r="C6538" s="4">
        <f t="shared" si="308"/>
        <v>5</v>
      </c>
      <c r="D6538" s="151"/>
    </row>
    <row r="6539" spans="1:4" x14ac:dyDescent="0.25">
      <c r="A6539" s="4">
        <f t="shared" si="306"/>
        <v>9</v>
      </c>
      <c r="B6539" s="4">
        <f t="shared" si="307"/>
        <v>30</v>
      </c>
      <c r="C6539" s="4">
        <f t="shared" si="308"/>
        <v>6</v>
      </c>
      <c r="D6539" s="151"/>
    </row>
    <row r="6540" spans="1:4" x14ac:dyDescent="0.25">
      <c r="A6540" s="4">
        <f t="shared" si="306"/>
        <v>9</v>
      </c>
      <c r="B6540" s="4">
        <f t="shared" si="307"/>
        <v>30</v>
      </c>
      <c r="C6540" s="4">
        <f t="shared" si="308"/>
        <v>7</v>
      </c>
      <c r="D6540" s="151"/>
    </row>
    <row r="6541" spans="1:4" x14ac:dyDescent="0.25">
      <c r="A6541" s="4">
        <f t="shared" si="306"/>
        <v>9</v>
      </c>
      <c r="B6541" s="4">
        <f t="shared" si="307"/>
        <v>30</v>
      </c>
      <c r="C6541" s="4">
        <f t="shared" si="308"/>
        <v>8</v>
      </c>
      <c r="D6541" s="151"/>
    </row>
    <row r="6542" spans="1:4" x14ac:dyDescent="0.25">
      <c r="A6542" s="4">
        <f t="shared" si="306"/>
        <v>9</v>
      </c>
      <c r="B6542" s="4">
        <f t="shared" si="307"/>
        <v>30</v>
      </c>
      <c r="C6542" s="4">
        <f t="shared" si="308"/>
        <v>9</v>
      </c>
      <c r="D6542" s="151"/>
    </row>
    <row r="6543" spans="1:4" x14ac:dyDescent="0.25">
      <c r="A6543" s="4">
        <f t="shared" si="306"/>
        <v>9</v>
      </c>
      <c r="B6543" s="4">
        <f t="shared" si="307"/>
        <v>30</v>
      </c>
      <c r="C6543" s="4">
        <f t="shared" si="308"/>
        <v>10</v>
      </c>
      <c r="D6543" s="151"/>
    </row>
    <row r="6544" spans="1:4" x14ac:dyDescent="0.25">
      <c r="A6544" s="4">
        <f t="shared" si="306"/>
        <v>9</v>
      </c>
      <c r="B6544" s="4">
        <f t="shared" si="307"/>
        <v>30</v>
      </c>
      <c r="C6544" s="4">
        <f t="shared" si="308"/>
        <v>11</v>
      </c>
      <c r="D6544" s="151"/>
    </row>
    <row r="6545" spans="1:4" x14ac:dyDescent="0.25">
      <c r="A6545" s="4">
        <f t="shared" si="306"/>
        <v>9</v>
      </c>
      <c r="B6545" s="4">
        <f t="shared" si="307"/>
        <v>30</v>
      </c>
      <c r="C6545" s="4">
        <f t="shared" si="308"/>
        <v>12</v>
      </c>
      <c r="D6545" s="151"/>
    </row>
    <row r="6546" spans="1:4" x14ac:dyDescent="0.25">
      <c r="A6546" s="4">
        <f t="shared" si="306"/>
        <v>9</v>
      </c>
      <c r="B6546" s="4">
        <f t="shared" si="307"/>
        <v>30</v>
      </c>
      <c r="C6546" s="4">
        <f t="shared" si="308"/>
        <v>13</v>
      </c>
      <c r="D6546" s="151"/>
    </row>
    <row r="6547" spans="1:4" x14ac:dyDescent="0.25">
      <c r="A6547" s="4">
        <f t="shared" si="306"/>
        <v>9</v>
      </c>
      <c r="B6547" s="4">
        <f t="shared" si="307"/>
        <v>30</v>
      </c>
      <c r="C6547" s="4">
        <f t="shared" si="308"/>
        <v>14</v>
      </c>
      <c r="D6547" s="151"/>
    </row>
    <row r="6548" spans="1:4" x14ac:dyDescent="0.25">
      <c r="A6548" s="4">
        <f t="shared" si="306"/>
        <v>9</v>
      </c>
      <c r="B6548" s="4">
        <f t="shared" si="307"/>
        <v>30</v>
      </c>
      <c r="C6548" s="4">
        <f t="shared" si="308"/>
        <v>15</v>
      </c>
      <c r="D6548" s="151"/>
    </row>
    <row r="6549" spans="1:4" x14ac:dyDescent="0.25">
      <c r="A6549" s="4">
        <f t="shared" si="306"/>
        <v>9</v>
      </c>
      <c r="B6549" s="4">
        <f t="shared" si="307"/>
        <v>30</v>
      </c>
      <c r="C6549" s="4">
        <f t="shared" si="308"/>
        <v>16</v>
      </c>
      <c r="D6549" s="151"/>
    </row>
    <row r="6550" spans="1:4" x14ac:dyDescent="0.25">
      <c r="A6550" s="4">
        <f t="shared" si="306"/>
        <v>9</v>
      </c>
      <c r="B6550" s="4">
        <f t="shared" si="307"/>
        <v>30</v>
      </c>
      <c r="C6550" s="4">
        <f t="shared" si="308"/>
        <v>17</v>
      </c>
      <c r="D6550" s="151"/>
    </row>
    <row r="6551" spans="1:4" x14ac:dyDescent="0.25">
      <c r="A6551" s="4">
        <f t="shared" si="306"/>
        <v>9</v>
      </c>
      <c r="B6551" s="4">
        <f t="shared" si="307"/>
        <v>30</v>
      </c>
      <c r="C6551" s="4">
        <f t="shared" si="308"/>
        <v>18</v>
      </c>
      <c r="D6551" s="151"/>
    </row>
    <row r="6552" spans="1:4" x14ac:dyDescent="0.25">
      <c r="A6552" s="4">
        <f t="shared" si="306"/>
        <v>9</v>
      </c>
      <c r="B6552" s="4">
        <f t="shared" si="307"/>
        <v>30</v>
      </c>
      <c r="C6552" s="4">
        <f t="shared" si="308"/>
        <v>19</v>
      </c>
      <c r="D6552" s="151"/>
    </row>
    <row r="6553" spans="1:4" x14ac:dyDescent="0.25">
      <c r="A6553" s="4">
        <f t="shared" si="306"/>
        <v>9</v>
      </c>
      <c r="B6553" s="4">
        <f t="shared" si="307"/>
        <v>30</v>
      </c>
      <c r="C6553" s="4">
        <f t="shared" si="308"/>
        <v>20</v>
      </c>
      <c r="D6553" s="151"/>
    </row>
    <row r="6554" spans="1:4" x14ac:dyDescent="0.25">
      <c r="A6554" s="4">
        <f t="shared" si="306"/>
        <v>9</v>
      </c>
      <c r="B6554" s="4">
        <f t="shared" si="307"/>
        <v>30</v>
      </c>
      <c r="C6554" s="4">
        <f t="shared" si="308"/>
        <v>21</v>
      </c>
      <c r="D6554" s="151"/>
    </row>
    <row r="6555" spans="1:4" x14ac:dyDescent="0.25">
      <c r="A6555" s="4">
        <f t="shared" si="306"/>
        <v>9</v>
      </c>
      <c r="B6555" s="4">
        <f t="shared" si="307"/>
        <v>30</v>
      </c>
      <c r="C6555" s="4">
        <f t="shared" si="308"/>
        <v>22</v>
      </c>
      <c r="D6555" s="151"/>
    </row>
    <row r="6556" spans="1:4" x14ac:dyDescent="0.25">
      <c r="A6556" s="4">
        <f t="shared" si="306"/>
        <v>9</v>
      </c>
      <c r="B6556" s="4">
        <f t="shared" si="307"/>
        <v>30</v>
      </c>
      <c r="C6556" s="4">
        <f t="shared" si="308"/>
        <v>23</v>
      </c>
      <c r="D6556" s="151"/>
    </row>
    <row r="6557" spans="1:4" x14ac:dyDescent="0.25">
      <c r="A6557" s="4">
        <f t="shared" si="306"/>
        <v>9</v>
      </c>
      <c r="B6557" s="4">
        <f t="shared" si="307"/>
        <v>30</v>
      </c>
      <c r="C6557" s="4">
        <f t="shared" si="308"/>
        <v>24</v>
      </c>
      <c r="D6557" s="151"/>
    </row>
    <row r="6558" spans="1:4" x14ac:dyDescent="0.25">
      <c r="A6558" s="4">
        <f t="shared" si="306"/>
        <v>10</v>
      </c>
      <c r="B6558" s="4">
        <f t="shared" si="307"/>
        <v>1</v>
      </c>
      <c r="C6558" s="4">
        <f t="shared" si="308"/>
        <v>1</v>
      </c>
      <c r="D6558" s="151"/>
    </row>
    <row r="6559" spans="1:4" x14ac:dyDescent="0.25">
      <c r="A6559" s="4">
        <f t="shared" si="306"/>
        <v>10</v>
      </c>
      <c r="B6559" s="4">
        <f t="shared" si="307"/>
        <v>1</v>
      </c>
      <c r="C6559" s="4">
        <f t="shared" si="308"/>
        <v>2</v>
      </c>
      <c r="D6559" s="151"/>
    </row>
    <row r="6560" spans="1:4" x14ac:dyDescent="0.25">
      <c r="A6560" s="4">
        <f t="shared" si="306"/>
        <v>10</v>
      </c>
      <c r="B6560" s="4">
        <f t="shared" si="307"/>
        <v>1</v>
      </c>
      <c r="C6560" s="4">
        <f t="shared" si="308"/>
        <v>3</v>
      </c>
      <c r="D6560" s="151"/>
    </row>
    <row r="6561" spans="1:4" x14ac:dyDescent="0.25">
      <c r="A6561" s="4">
        <f t="shared" si="306"/>
        <v>10</v>
      </c>
      <c r="B6561" s="4">
        <f t="shared" si="307"/>
        <v>1</v>
      </c>
      <c r="C6561" s="4">
        <f t="shared" si="308"/>
        <v>4</v>
      </c>
      <c r="D6561" s="151"/>
    </row>
    <row r="6562" spans="1:4" x14ac:dyDescent="0.25">
      <c r="A6562" s="4">
        <f t="shared" si="306"/>
        <v>10</v>
      </c>
      <c r="B6562" s="4">
        <f t="shared" si="307"/>
        <v>1</v>
      </c>
      <c r="C6562" s="4">
        <f t="shared" si="308"/>
        <v>5</v>
      </c>
      <c r="D6562" s="151"/>
    </row>
    <row r="6563" spans="1:4" x14ac:dyDescent="0.25">
      <c r="A6563" s="4">
        <f t="shared" si="306"/>
        <v>10</v>
      </c>
      <c r="B6563" s="4">
        <f t="shared" si="307"/>
        <v>1</v>
      </c>
      <c r="C6563" s="4">
        <f t="shared" si="308"/>
        <v>6</v>
      </c>
      <c r="D6563" s="151"/>
    </row>
    <row r="6564" spans="1:4" x14ac:dyDescent="0.25">
      <c r="A6564" s="4">
        <f t="shared" si="306"/>
        <v>10</v>
      </c>
      <c r="B6564" s="4">
        <f t="shared" si="307"/>
        <v>1</v>
      </c>
      <c r="C6564" s="4">
        <f t="shared" si="308"/>
        <v>7</v>
      </c>
      <c r="D6564" s="151"/>
    </row>
    <row r="6565" spans="1:4" x14ac:dyDescent="0.25">
      <c r="A6565" s="4">
        <f t="shared" si="306"/>
        <v>10</v>
      </c>
      <c r="B6565" s="4">
        <f t="shared" si="307"/>
        <v>1</v>
      </c>
      <c r="C6565" s="4">
        <f t="shared" si="308"/>
        <v>8</v>
      </c>
      <c r="D6565" s="151"/>
    </row>
    <row r="6566" spans="1:4" x14ac:dyDescent="0.25">
      <c r="A6566" s="4">
        <f t="shared" si="306"/>
        <v>10</v>
      </c>
      <c r="B6566" s="4">
        <f t="shared" si="307"/>
        <v>1</v>
      </c>
      <c r="C6566" s="4">
        <f t="shared" si="308"/>
        <v>9</v>
      </c>
      <c r="D6566" s="151"/>
    </row>
    <row r="6567" spans="1:4" x14ac:dyDescent="0.25">
      <c r="A6567" s="4">
        <f t="shared" si="306"/>
        <v>10</v>
      </c>
      <c r="B6567" s="4">
        <f t="shared" si="307"/>
        <v>1</v>
      </c>
      <c r="C6567" s="4">
        <f t="shared" si="308"/>
        <v>10</v>
      </c>
      <c r="D6567" s="151"/>
    </row>
    <row r="6568" spans="1:4" x14ac:dyDescent="0.25">
      <c r="A6568" s="4">
        <f t="shared" si="306"/>
        <v>10</v>
      </c>
      <c r="B6568" s="4">
        <f t="shared" si="307"/>
        <v>1</v>
      </c>
      <c r="C6568" s="4">
        <f t="shared" si="308"/>
        <v>11</v>
      </c>
      <c r="D6568" s="151"/>
    </row>
    <row r="6569" spans="1:4" x14ac:dyDescent="0.25">
      <c r="A6569" s="4">
        <f t="shared" si="306"/>
        <v>10</v>
      </c>
      <c r="B6569" s="4">
        <f t="shared" si="307"/>
        <v>1</v>
      </c>
      <c r="C6569" s="4">
        <f t="shared" si="308"/>
        <v>12</v>
      </c>
      <c r="D6569" s="151"/>
    </row>
    <row r="6570" spans="1:4" x14ac:dyDescent="0.25">
      <c r="A6570" s="4">
        <f t="shared" si="306"/>
        <v>10</v>
      </c>
      <c r="B6570" s="4">
        <f t="shared" si="307"/>
        <v>1</v>
      </c>
      <c r="C6570" s="4">
        <f t="shared" si="308"/>
        <v>13</v>
      </c>
      <c r="D6570" s="151"/>
    </row>
    <row r="6571" spans="1:4" x14ac:dyDescent="0.25">
      <c r="A6571" s="4">
        <f t="shared" si="306"/>
        <v>10</v>
      </c>
      <c r="B6571" s="4">
        <f t="shared" si="307"/>
        <v>1</v>
      </c>
      <c r="C6571" s="4">
        <f t="shared" si="308"/>
        <v>14</v>
      </c>
      <c r="D6571" s="151"/>
    </row>
    <row r="6572" spans="1:4" x14ac:dyDescent="0.25">
      <c r="A6572" s="4">
        <f t="shared" si="306"/>
        <v>10</v>
      </c>
      <c r="B6572" s="4">
        <f t="shared" si="307"/>
        <v>1</v>
      </c>
      <c r="C6572" s="4">
        <f t="shared" si="308"/>
        <v>15</v>
      </c>
      <c r="D6572" s="151"/>
    </row>
    <row r="6573" spans="1:4" x14ac:dyDescent="0.25">
      <c r="A6573" s="4">
        <f t="shared" si="306"/>
        <v>10</v>
      </c>
      <c r="B6573" s="4">
        <f t="shared" si="307"/>
        <v>1</v>
      </c>
      <c r="C6573" s="4">
        <f t="shared" si="308"/>
        <v>16</v>
      </c>
      <c r="D6573" s="151"/>
    </row>
    <row r="6574" spans="1:4" x14ac:dyDescent="0.25">
      <c r="A6574" s="4">
        <f t="shared" si="306"/>
        <v>10</v>
      </c>
      <c r="B6574" s="4">
        <f t="shared" si="307"/>
        <v>1</v>
      </c>
      <c r="C6574" s="4">
        <f t="shared" si="308"/>
        <v>17</v>
      </c>
      <c r="D6574" s="151"/>
    </row>
    <row r="6575" spans="1:4" x14ac:dyDescent="0.25">
      <c r="A6575" s="4">
        <f t="shared" si="306"/>
        <v>10</v>
      </c>
      <c r="B6575" s="4">
        <f t="shared" si="307"/>
        <v>1</v>
      </c>
      <c r="C6575" s="4">
        <f t="shared" si="308"/>
        <v>18</v>
      </c>
      <c r="D6575" s="151"/>
    </row>
    <row r="6576" spans="1:4" x14ac:dyDescent="0.25">
      <c r="A6576" s="4">
        <f t="shared" si="306"/>
        <v>10</v>
      </c>
      <c r="B6576" s="4">
        <f t="shared" si="307"/>
        <v>1</v>
      </c>
      <c r="C6576" s="4">
        <f t="shared" si="308"/>
        <v>19</v>
      </c>
      <c r="D6576" s="151"/>
    </row>
    <row r="6577" spans="1:4" x14ac:dyDescent="0.25">
      <c r="A6577" s="4">
        <f t="shared" si="306"/>
        <v>10</v>
      </c>
      <c r="B6577" s="4">
        <f t="shared" si="307"/>
        <v>1</v>
      </c>
      <c r="C6577" s="4">
        <f t="shared" si="308"/>
        <v>20</v>
      </c>
      <c r="D6577" s="151"/>
    </row>
    <row r="6578" spans="1:4" x14ac:dyDescent="0.25">
      <c r="A6578" s="4">
        <f t="shared" si="306"/>
        <v>10</v>
      </c>
      <c r="B6578" s="4">
        <f t="shared" si="307"/>
        <v>1</v>
      </c>
      <c r="C6578" s="4">
        <f t="shared" si="308"/>
        <v>21</v>
      </c>
      <c r="D6578" s="151"/>
    </row>
    <row r="6579" spans="1:4" x14ac:dyDescent="0.25">
      <c r="A6579" s="4">
        <f t="shared" si="306"/>
        <v>10</v>
      </c>
      <c r="B6579" s="4">
        <f t="shared" si="307"/>
        <v>1</v>
      </c>
      <c r="C6579" s="4">
        <f t="shared" si="308"/>
        <v>22</v>
      </c>
      <c r="D6579" s="151"/>
    </row>
    <row r="6580" spans="1:4" x14ac:dyDescent="0.25">
      <c r="A6580" s="4">
        <f t="shared" si="306"/>
        <v>10</v>
      </c>
      <c r="B6580" s="4">
        <f t="shared" si="307"/>
        <v>1</v>
      </c>
      <c r="C6580" s="4">
        <f t="shared" si="308"/>
        <v>23</v>
      </c>
      <c r="D6580" s="151"/>
    </row>
    <row r="6581" spans="1:4" x14ac:dyDescent="0.25">
      <c r="A6581" s="4">
        <f t="shared" si="306"/>
        <v>10</v>
      </c>
      <c r="B6581" s="4">
        <f t="shared" si="307"/>
        <v>1</v>
      </c>
      <c r="C6581" s="4">
        <f t="shared" si="308"/>
        <v>24</v>
      </c>
      <c r="D6581" s="151"/>
    </row>
    <row r="6582" spans="1:4" x14ac:dyDescent="0.25">
      <c r="A6582" s="4">
        <f t="shared" si="306"/>
        <v>10</v>
      </c>
      <c r="B6582" s="4">
        <f t="shared" si="307"/>
        <v>2</v>
      </c>
      <c r="C6582" s="4">
        <f t="shared" si="308"/>
        <v>1</v>
      </c>
      <c r="D6582" s="151"/>
    </row>
    <row r="6583" spans="1:4" x14ac:dyDescent="0.25">
      <c r="A6583" s="4">
        <f t="shared" si="306"/>
        <v>10</v>
      </c>
      <c r="B6583" s="4">
        <f t="shared" si="307"/>
        <v>2</v>
      </c>
      <c r="C6583" s="4">
        <f t="shared" si="308"/>
        <v>2</v>
      </c>
      <c r="D6583" s="151"/>
    </row>
    <row r="6584" spans="1:4" x14ac:dyDescent="0.25">
      <c r="A6584" s="4">
        <f t="shared" si="306"/>
        <v>10</v>
      </c>
      <c r="B6584" s="4">
        <f t="shared" si="307"/>
        <v>2</v>
      </c>
      <c r="C6584" s="4">
        <f t="shared" si="308"/>
        <v>3</v>
      </c>
      <c r="D6584" s="151"/>
    </row>
    <row r="6585" spans="1:4" x14ac:dyDescent="0.25">
      <c r="A6585" s="4">
        <f t="shared" si="306"/>
        <v>10</v>
      </c>
      <c r="B6585" s="4">
        <f t="shared" si="307"/>
        <v>2</v>
      </c>
      <c r="C6585" s="4">
        <f t="shared" si="308"/>
        <v>4</v>
      </c>
      <c r="D6585" s="151"/>
    </row>
    <row r="6586" spans="1:4" x14ac:dyDescent="0.25">
      <c r="A6586" s="4">
        <f t="shared" si="306"/>
        <v>10</v>
      </c>
      <c r="B6586" s="4">
        <f t="shared" si="307"/>
        <v>2</v>
      </c>
      <c r="C6586" s="4">
        <f t="shared" si="308"/>
        <v>5</v>
      </c>
      <c r="D6586" s="151"/>
    </row>
    <row r="6587" spans="1:4" x14ac:dyDescent="0.25">
      <c r="A6587" s="4">
        <f t="shared" si="306"/>
        <v>10</v>
      </c>
      <c r="B6587" s="4">
        <f t="shared" si="307"/>
        <v>2</v>
      </c>
      <c r="C6587" s="4">
        <f t="shared" si="308"/>
        <v>6</v>
      </c>
      <c r="D6587" s="151"/>
    </row>
    <row r="6588" spans="1:4" x14ac:dyDescent="0.25">
      <c r="A6588" s="4">
        <f t="shared" si="306"/>
        <v>10</v>
      </c>
      <c r="B6588" s="4">
        <f t="shared" si="307"/>
        <v>2</v>
      </c>
      <c r="C6588" s="4">
        <f t="shared" si="308"/>
        <v>7</v>
      </c>
      <c r="D6588" s="151"/>
    </row>
    <row r="6589" spans="1:4" x14ac:dyDescent="0.25">
      <c r="A6589" s="4">
        <f t="shared" si="306"/>
        <v>10</v>
      </c>
      <c r="B6589" s="4">
        <f t="shared" si="307"/>
        <v>2</v>
      </c>
      <c r="C6589" s="4">
        <f t="shared" si="308"/>
        <v>8</v>
      </c>
      <c r="D6589" s="151"/>
    </row>
    <row r="6590" spans="1:4" x14ac:dyDescent="0.25">
      <c r="A6590" s="4">
        <f t="shared" si="306"/>
        <v>10</v>
      </c>
      <c r="B6590" s="4">
        <f t="shared" si="307"/>
        <v>2</v>
      </c>
      <c r="C6590" s="4">
        <f t="shared" si="308"/>
        <v>9</v>
      </c>
      <c r="D6590" s="151"/>
    </row>
    <row r="6591" spans="1:4" x14ac:dyDescent="0.25">
      <c r="A6591" s="4">
        <f t="shared" si="306"/>
        <v>10</v>
      </c>
      <c r="B6591" s="4">
        <f t="shared" si="307"/>
        <v>2</v>
      </c>
      <c r="C6591" s="4">
        <f t="shared" si="308"/>
        <v>10</v>
      </c>
      <c r="D6591" s="151"/>
    </row>
    <row r="6592" spans="1:4" x14ac:dyDescent="0.25">
      <c r="A6592" s="4">
        <f t="shared" si="306"/>
        <v>10</v>
      </c>
      <c r="B6592" s="4">
        <f t="shared" si="307"/>
        <v>2</v>
      </c>
      <c r="C6592" s="4">
        <f t="shared" si="308"/>
        <v>11</v>
      </c>
      <c r="D6592" s="151"/>
    </row>
    <row r="6593" spans="1:4" x14ac:dyDescent="0.25">
      <c r="A6593" s="4">
        <f t="shared" si="306"/>
        <v>10</v>
      </c>
      <c r="B6593" s="4">
        <f t="shared" si="307"/>
        <v>2</v>
      </c>
      <c r="C6593" s="4">
        <f t="shared" si="308"/>
        <v>12</v>
      </c>
      <c r="D6593" s="151"/>
    </row>
    <row r="6594" spans="1:4" x14ac:dyDescent="0.25">
      <c r="A6594" s="4">
        <f t="shared" si="306"/>
        <v>10</v>
      </c>
      <c r="B6594" s="4">
        <f t="shared" si="307"/>
        <v>2</v>
      </c>
      <c r="C6594" s="4">
        <f t="shared" si="308"/>
        <v>13</v>
      </c>
      <c r="D6594" s="151"/>
    </row>
    <row r="6595" spans="1:4" x14ac:dyDescent="0.25">
      <c r="A6595" s="4">
        <f t="shared" si="306"/>
        <v>10</v>
      </c>
      <c r="B6595" s="4">
        <f t="shared" si="307"/>
        <v>2</v>
      </c>
      <c r="C6595" s="4">
        <f t="shared" si="308"/>
        <v>14</v>
      </c>
      <c r="D6595" s="151"/>
    </row>
    <row r="6596" spans="1:4" x14ac:dyDescent="0.25">
      <c r="A6596" s="4">
        <f t="shared" si="306"/>
        <v>10</v>
      </c>
      <c r="B6596" s="4">
        <f t="shared" si="307"/>
        <v>2</v>
      </c>
      <c r="C6596" s="4">
        <f t="shared" si="308"/>
        <v>15</v>
      </c>
      <c r="D6596" s="151"/>
    </row>
    <row r="6597" spans="1:4" x14ac:dyDescent="0.25">
      <c r="A6597" s="4">
        <f t="shared" si="306"/>
        <v>10</v>
      </c>
      <c r="B6597" s="4">
        <f t="shared" si="307"/>
        <v>2</v>
      </c>
      <c r="C6597" s="4">
        <f t="shared" si="308"/>
        <v>16</v>
      </c>
      <c r="D6597" s="151"/>
    </row>
    <row r="6598" spans="1:4" x14ac:dyDescent="0.25">
      <c r="A6598" s="4">
        <f t="shared" si="306"/>
        <v>10</v>
      </c>
      <c r="B6598" s="4">
        <f t="shared" si="307"/>
        <v>2</v>
      </c>
      <c r="C6598" s="4">
        <f t="shared" si="308"/>
        <v>17</v>
      </c>
      <c r="D6598" s="151"/>
    </row>
    <row r="6599" spans="1:4" x14ac:dyDescent="0.25">
      <c r="A6599" s="4">
        <f t="shared" si="306"/>
        <v>10</v>
      </c>
      <c r="B6599" s="4">
        <f t="shared" si="307"/>
        <v>2</v>
      </c>
      <c r="C6599" s="4">
        <f t="shared" si="308"/>
        <v>18</v>
      </c>
      <c r="D6599" s="151"/>
    </row>
    <row r="6600" spans="1:4" x14ac:dyDescent="0.25">
      <c r="A6600" s="4">
        <f t="shared" ref="A6600:A6663" si="309">IF(AND(B6599&lt;&gt;B6600,B6600=1),A6599+1,A6599)</f>
        <v>10</v>
      </c>
      <c r="B6600" s="4">
        <f t="shared" ref="B6600:B6663" si="310">IF(C6599=24,IF(B6599=CHOOSE(A6599,31,28,31,30,31,30,31,31,30,31,30,31),1,B6599+1),B6599)</f>
        <v>2</v>
      </c>
      <c r="C6600" s="4">
        <f t="shared" ref="C6600:C6663" si="311">IF(C6599=24,1,C6599+1)</f>
        <v>19</v>
      </c>
      <c r="D6600" s="151"/>
    </row>
    <row r="6601" spans="1:4" x14ac:dyDescent="0.25">
      <c r="A6601" s="4">
        <f t="shared" si="309"/>
        <v>10</v>
      </c>
      <c r="B6601" s="4">
        <f t="shared" si="310"/>
        <v>2</v>
      </c>
      <c r="C6601" s="4">
        <f t="shared" si="311"/>
        <v>20</v>
      </c>
      <c r="D6601" s="151"/>
    </row>
    <row r="6602" spans="1:4" x14ac:dyDescent="0.25">
      <c r="A6602" s="4">
        <f t="shared" si="309"/>
        <v>10</v>
      </c>
      <c r="B6602" s="4">
        <f t="shared" si="310"/>
        <v>2</v>
      </c>
      <c r="C6602" s="4">
        <f t="shared" si="311"/>
        <v>21</v>
      </c>
      <c r="D6602" s="151"/>
    </row>
    <row r="6603" spans="1:4" x14ac:dyDescent="0.25">
      <c r="A6603" s="4">
        <f t="shared" si="309"/>
        <v>10</v>
      </c>
      <c r="B6603" s="4">
        <f t="shared" si="310"/>
        <v>2</v>
      </c>
      <c r="C6603" s="4">
        <f t="shared" si="311"/>
        <v>22</v>
      </c>
      <c r="D6603" s="151"/>
    </row>
    <row r="6604" spans="1:4" x14ac:dyDescent="0.25">
      <c r="A6604" s="4">
        <f t="shared" si="309"/>
        <v>10</v>
      </c>
      <c r="B6604" s="4">
        <f t="shared" si="310"/>
        <v>2</v>
      </c>
      <c r="C6604" s="4">
        <f t="shared" si="311"/>
        <v>23</v>
      </c>
      <c r="D6604" s="151"/>
    </row>
    <row r="6605" spans="1:4" x14ac:dyDescent="0.25">
      <c r="A6605" s="4">
        <f t="shared" si="309"/>
        <v>10</v>
      </c>
      <c r="B6605" s="4">
        <f t="shared" si="310"/>
        <v>2</v>
      </c>
      <c r="C6605" s="4">
        <f t="shared" si="311"/>
        <v>24</v>
      </c>
      <c r="D6605" s="151"/>
    </row>
    <row r="6606" spans="1:4" x14ac:dyDescent="0.25">
      <c r="A6606" s="4">
        <f t="shared" si="309"/>
        <v>10</v>
      </c>
      <c r="B6606" s="4">
        <f t="shared" si="310"/>
        <v>3</v>
      </c>
      <c r="C6606" s="4">
        <f t="shared" si="311"/>
        <v>1</v>
      </c>
      <c r="D6606" s="151"/>
    </row>
    <row r="6607" spans="1:4" x14ac:dyDescent="0.25">
      <c r="A6607" s="4">
        <f t="shared" si="309"/>
        <v>10</v>
      </c>
      <c r="B6607" s="4">
        <f t="shared" si="310"/>
        <v>3</v>
      </c>
      <c r="C6607" s="4">
        <f t="shared" si="311"/>
        <v>2</v>
      </c>
      <c r="D6607" s="151"/>
    </row>
    <row r="6608" spans="1:4" x14ac:dyDescent="0.25">
      <c r="A6608" s="4">
        <f t="shared" si="309"/>
        <v>10</v>
      </c>
      <c r="B6608" s="4">
        <f t="shared" si="310"/>
        <v>3</v>
      </c>
      <c r="C6608" s="4">
        <f t="shared" si="311"/>
        <v>3</v>
      </c>
      <c r="D6608" s="151"/>
    </row>
    <row r="6609" spans="1:4" x14ac:dyDescent="0.25">
      <c r="A6609" s="4">
        <f t="shared" si="309"/>
        <v>10</v>
      </c>
      <c r="B6609" s="4">
        <f t="shared" si="310"/>
        <v>3</v>
      </c>
      <c r="C6609" s="4">
        <f t="shared" si="311"/>
        <v>4</v>
      </c>
      <c r="D6609" s="151"/>
    </row>
    <row r="6610" spans="1:4" x14ac:dyDescent="0.25">
      <c r="A6610" s="4">
        <f t="shared" si="309"/>
        <v>10</v>
      </c>
      <c r="B6610" s="4">
        <f t="shared" si="310"/>
        <v>3</v>
      </c>
      <c r="C6610" s="4">
        <f t="shared" si="311"/>
        <v>5</v>
      </c>
      <c r="D6610" s="151"/>
    </row>
    <row r="6611" spans="1:4" x14ac:dyDescent="0.25">
      <c r="A6611" s="4">
        <f t="shared" si="309"/>
        <v>10</v>
      </c>
      <c r="B6611" s="4">
        <f t="shared" si="310"/>
        <v>3</v>
      </c>
      <c r="C6611" s="4">
        <f t="shared" si="311"/>
        <v>6</v>
      </c>
      <c r="D6611" s="151"/>
    </row>
    <row r="6612" spans="1:4" x14ac:dyDescent="0.25">
      <c r="A6612" s="4">
        <f t="shared" si="309"/>
        <v>10</v>
      </c>
      <c r="B6612" s="4">
        <f t="shared" si="310"/>
        <v>3</v>
      </c>
      <c r="C6612" s="4">
        <f t="shared" si="311"/>
        <v>7</v>
      </c>
      <c r="D6612" s="151"/>
    </row>
    <row r="6613" spans="1:4" x14ac:dyDescent="0.25">
      <c r="A6613" s="4">
        <f t="shared" si="309"/>
        <v>10</v>
      </c>
      <c r="B6613" s="4">
        <f t="shared" si="310"/>
        <v>3</v>
      </c>
      <c r="C6613" s="4">
        <f t="shared" si="311"/>
        <v>8</v>
      </c>
      <c r="D6613" s="151"/>
    </row>
    <row r="6614" spans="1:4" x14ac:dyDescent="0.25">
      <c r="A6614" s="4">
        <f t="shared" si="309"/>
        <v>10</v>
      </c>
      <c r="B6614" s="4">
        <f t="shared" si="310"/>
        <v>3</v>
      </c>
      <c r="C6614" s="4">
        <f t="shared" si="311"/>
        <v>9</v>
      </c>
      <c r="D6614" s="151"/>
    </row>
    <row r="6615" spans="1:4" x14ac:dyDescent="0.25">
      <c r="A6615" s="4">
        <f t="shared" si="309"/>
        <v>10</v>
      </c>
      <c r="B6615" s="4">
        <f t="shared" si="310"/>
        <v>3</v>
      </c>
      <c r="C6615" s="4">
        <f t="shared" si="311"/>
        <v>10</v>
      </c>
      <c r="D6615" s="151"/>
    </row>
    <row r="6616" spans="1:4" x14ac:dyDescent="0.25">
      <c r="A6616" s="4">
        <f t="shared" si="309"/>
        <v>10</v>
      </c>
      <c r="B6616" s="4">
        <f t="shared" si="310"/>
        <v>3</v>
      </c>
      <c r="C6616" s="4">
        <f t="shared" si="311"/>
        <v>11</v>
      </c>
      <c r="D6616" s="151"/>
    </row>
    <row r="6617" spans="1:4" x14ac:dyDescent="0.25">
      <c r="A6617" s="4">
        <f t="shared" si="309"/>
        <v>10</v>
      </c>
      <c r="B6617" s="4">
        <f t="shared" si="310"/>
        <v>3</v>
      </c>
      <c r="C6617" s="4">
        <f t="shared" si="311"/>
        <v>12</v>
      </c>
      <c r="D6617" s="151"/>
    </row>
    <row r="6618" spans="1:4" x14ac:dyDescent="0.25">
      <c r="A6618" s="4">
        <f t="shared" si="309"/>
        <v>10</v>
      </c>
      <c r="B6618" s="4">
        <f t="shared" si="310"/>
        <v>3</v>
      </c>
      <c r="C6618" s="4">
        <f t="shared" si="311"/>
        <v>13</v>
      </c>
      <c r="D6618" s="151"/>
    </row>
    <row r="6619" spans="1:4" x14ac:dyDescent="0.25">
      <c r="A6619" s="4">
        <f t="shared" si="309"/>
        <v>10</v>
      </c>
      <c r="B6619" s="4">
        <f t="shared" si="310"/>
        <v>3</v>
      </c>
      <c r="C6619" s="4">
        <f t="shared" si="311"/>
        <v>14</v>
      </c>
      <c r="D6619" s="151"/>
    </row>
    <row r="6620" spans="1:4" x14ac:dyDescent="0.25">
      <c r="A6620" s="4">
        <f t="shared" si="309"/>
        <v>10</v>
      </c>
      <c r="B6620" s="4">
        <f t="shared" si="310"/>
        <v>3</v>
      </c>
      <c r="C6620" s="4">
        <f t="shared" si="311"/>
        <v>15</v>
      </c>
      <c r="D6620" s="151"/>
    </row>
    <row r="6621" spans="1:4" x14ac:dyDescent="0.25">
      <c r="A6621" s="4">
        <f t="shared" si="309"/>
        <v>10</v>
      </c>
      <c r="B6621" s="4">
        <f t="shared" si="310"/>
        <v>3</v>
      </c>
      <c r="C6621" s="4">
        <f t="shared" si="311"/>
        <v>16</v>
      </c>
      <c r="D6621" s="151"/>
    </row>
    <row r="6622" spans="1:4" x14ac:dyDescent="0.25">
      <c r="A6622" s="4">
        <f t="shared" si="309"/>
        <v>10</v>
      </c>
      <c r="B6622" s="4">
        <f t="shared" si="310"/>
        <v>3</v>
      </c>
      <c r="C6622" s="4">
        <f t="shared" si="311"/>
        <v>17</v>
      </c>
      <c r="D6622" s="151"/>
    </row>
    <row r="6623" spans="1:4" x14ac:dyDescent="0.25">
      <c r="A6623" s="4">
        <f t="shared" si="309"/>
        <v>10</v>
      </c>
      <c r="B6623" s="4">
        <f t="shared" si="310"/>
        <v>3</v>
      </c>
      <c r="C6623" s="4">
        <f t="shared" si="311"/>
        <v>18</v>
      </c>
      <c r="D6623" s="151"/>
    </row>
    <row r="6624" spans="1:4" x14ac:dyDescent="0.25">
      <c r="A6624" s="4">
        <f t="shared" si="309"/>
        <v>10</v>
      </c>
      <c r="B6624" s="4">
        <f t="shared" si="310"/>
        <v>3</v>
      </c>
      <c r="C6624" s="4">
        <f t="shared" si="311"/>
        <v>19</v>
      </c>
      <c r="D6624" s="151"/>
    </row>
    <row r="6625" spans="1:4" x14ac:dyDescent="0.25">
      <c r="A6625" s="4">
        <f t="shared" si="309"/>
        <v>10</v>
      </c>
      <c r="B6625" s="4">
        <f t="shared" si="310"/>
        <v>3</v>
      </c>
      <c r="C6625" s="4">
        <f t="shared" si="311"/>
        <v>20</v>
      </c>
      <c r="D6625" s="151"/>
    </row>
    <row r="6626" spans="1:4" x14ac:dyDescent="0.25">
      <c r="A6626" s="4">
        <f t="shared" si="309"/>
        <v>10</v>
      </c>
      <c r="B6626" s="4">
        <f t="shared" si="310"/>
        <v>3</v>
      </c>
      <c r="C6626" s="4">
        <f t="shared" si="311"/>
        <v>21</v>
      </c>
      <c r="D6626" s="151"/>
    </row>
    <row r="6627" spans="1:4" x14ac:dyDescent="0.25">
      <c r="A6627" s="4">
        <f t="shared" si="309"/>
        <v>10</v>
      </c>
      <c r="B6627" s="4">
        <f t="shared" si="310"/>
        <v>3</v>
      </c>
      <c r="C6627" s="4">
        <f t="shared" si="311"/>
        <v>22</v>
      </c>
      <c r="D6627" s="151"/>
    </row>
    <row r="6628" spans="1:4" x14ac:dyDescent="0.25">
      <c r="A6628" s="4">
        <f t="shared" si="309"/>
        <v>10</v>
      </c>
      <c r="B6628" s="4">
        <f t="shared" si="310"/>
        <v>3</v>
      </c>
      <c r="C6628" s="4">
        <f t="shared" si="311"/>
        <v>23</v>
      </c>
      <c r="D6628" s="151"/>
    </row>
    <row r="6629" spans="1:4" x14ac:dyDescent="0.25">
      <c r="A6629" s="4">
        <f t="shared" si="309"/>
        <v>10</v>
      </c>
      <c r="B6629" s="4">
        <f t="shared" si="310"/>
        <v>3</v>
      </c>
      <c r="C6629" s="4">
        <f t="shared" si="311"/>
        <v>24</v>
      </c>
      <c r="D6629" s="151"/>
    </row>
    <row r="6630" spans="1:4" x14ac:dyDescent="0.25">
      <c r="A6630" s="4">
        <f t="shared" si="309"/>
        <v>10</v>
      </c>
      <c r="B6630" s="4">
        <f t="shared" si="310"/>
        <v>4</v>
      </c>
      <c r="C6630" s="4">
        <f t="shared" si="311"/>
        <v>1</v>
      </c>
      <c r="D6630" s="151"/>
    </row>
    <row r="6631" spans="1:4" x14ac:dyDescent="0.25">
      <c r="A6631" s="4">
        <f t="shared" si="309"/>
        <v>10</v>
      </c>
      <c r="B6631" s="4">
        <f t="shared" si="310"/>
        <v>4</v>
      </c>
      <c r="C6631" s="4">
        <f t="shared" si="311"/>
        <v>2</v>
      </c>
      <c r="D6631" s="151"/>
    </row>
    <row r="6632" spans="1:4" x14ac:dyDescent="0.25">
      <c r="A6632" s="4">
        <f t="shared" si="309"/>
        <v>10</v>
      </c>
      <c r="B6632" s="4">
        <f t="shared" si="310"/>
        <v>4</v>
      </c>
      <c r="C6632" s="4">
        <f t="shared" si="311"/>
        <v>3</v>
      </c>
      <c r="D6632" s="151"/>
    </row>
    <row r="6633" spans="1:4" x14ac:dyDescent="0.25">
      <c r="A6633" s="4">
        <f t="shared" si="309"/>
        <v>10</v>
      </c>
      <c r="B6633" s="4">
        <f t="shared" si="310"/>
        <v>4</v>
      </c>
      <c r="C6633" s="4">
        <f t="shared" si="311"/>
        <v>4</v>
      </c>
      <c r="D6633" s="151"/>
    </row>
    <row r="6634" spans="1:4" x14ac:dyDescent="0.25">
      <c r="A6634" s="4">
        <f t="shared" si="309"/>
        <v>10</v>
      </c>
      <c r="B6634" s="4">
        <f t="shared" si="310"/>
        <v>4</v>
      </c>
      <c r="C6634" s="4">
        <f t="shared" si="311"/>
        <v>5</v>
      </c>
      <c r="D6634" s="151"/>
    </row>
    <row r="6635" spans="1:4" x14ac:dyDescent="0.25">
      <c r="A6635" s="4">
        <f t="shared" si="309"/>
        <v>10</v>
      </c>
      <c r="B6635" s="4">
        <f t="shared" si="310"/>
        <v>4</v>
      </c>
      <c r="C6635" s="4">
        <f t="shared" si="311"/>
        <v>6</v>
      </c>
      <c r="D6635" s="151"/>
    </row>
    <row r="6636" spans="1:4" x14ac:dyDescent="0.25">
      <c r="A6636" s="4">
        <f t="shared" si="309"/>
        <v>10</v>
      </c>
      <c r="B6636" s="4">
        <f t="shared" si="310"/>
        <v>4</v>
      </c>
      <c r="C6636" s="4">
        <f t="shared" si="311"/>
        <v>7</v>
      </c>
      <c r="D6636" s="151"/>
    </row>
    <row r="6637" spans="1:4" x14ac:dyDescent="0.25">
      <c r="A6637" s="4">
        <f t="shared" si="309"/>
        <v>10</v>
      </c>
      <c r="B6637" s="4">
        <f t="shared" si="310"/>
        <v>4</v>
      </c>
      <c r="C6637" s="4">
        <f t="shared" si="311"/>
        <v>8</v>
      </c>
      <c r="D6637" s="151"/>
    </row>
    <row r="6638" spans="1:4" x14ac:dyDescent="0.25">
      <c r="A6638" s="4">
        <f t="shared" si="309"/>
        <v>10</v>
      </c>
      <c r="B6638" s="4">
        <f t="shared" si="310"/>
        <v>4</v>
      </c>
      <c r="C6638" s="4">
        <f t="shared" si="311"/>
        <v>9</v>
      </c>
      <c r="D6638" s="151"/>
    </row>
    <row r="6639" spans="1:4" x14ac:dyDescent="0.25">
      <c r="A6639" s="4">
        <f t="shared" si="309"/>
        <v>10</v>
      </c>
      <c r="B6639" s="4">
        <f t="shared" si="310"/>
        <v>4</v>
      </c>
      <c r="C6639" s="4">
        <f t="shared" si="311"/>
        <v>10</v>
      </c>
      <c r="D6639" s="151"/>
    </row>
    <row r="6640" spans="1:4" x14ac:dyDescent="0.25">
      <c r="A6640" s="4">
        <f t="shared" si="309"/>
        <v>10</v>
      </c>
      <c r="B6640" s="4">
        <f t="shared" si="310"/>
        <v>4</v>
      </c>
      <c r="C6640" s="4">
        <f t="shared" si="311"/>
        <v>11</v>
      </c>
      <c r="D6640" s="151"/>
    </row>
    <row r="6641" spans="1:4" x14ac:dyDescent="0.25">
      <c r="A6641" s="4">
        <f t="shared" si="309"/>
        <v>10</v>
      </c>
      <c r="B6641" s="4">
        <f t="shared" si="310"/>
        <v>4</v>
      </c>
      <c r="C6641" s="4">
        <f t="shared" si="311"/>
        <v>12</v>
      </c>
      <c r="D6641" s="151"/>
    </row>
    <row r="6642" spans="1:4" x14ac:dyDescent="0.25">
      <c r="A6642" s="4">
        <f t="shared" si="309"/>
        <v>10</v>
      </c>
      <c r="B6642" s="4">
        <f t="shared" si="310"/>
        <v>4</v>
      </c>
      <c r="C6642" s="4">
        <f t="shared" si="311"/>
        <v>13</v>
      </c>
      <c r="D6642" s="151"/>
    </row>
    <row r="6643" spans="1:4" x14ac:dyDescent="0.25">
      <c r="A6643" s="4">
        <f t="shared" si="309"/>
        <v>10</v>
      </c>
      <c r="B6643" s="4">
        <f t="shared" si="310"/>
        <v>4</v>
      </c>
      <c r="C6643" s="4">
        <f t="shared" si="311"/>
        <v>14</v>
      </c>
      <c r="D6643" s="151"/>
    </row>
    <row r="6644" spans="1:4" x14ac:dyDescent="0.25">
      <c r="A6644" s="4">
        <f t="shared" si="309"/>
        <v>10</v>
      </c>
      <c r="B6644" s="4">
        <f t="shared" si="310"/>
        <v>4</v>
      </c>
      <c r="C6644" s="4">
        <f t="shared" si="311"/>
        <v>15</v>
      </c>
      <c r="D6644" s="151"/>
    </row>
    <row r="6645" spans="1:4" x14ac:dyDescent="0.25">
      <c r="A6645" s="4">
        <f t="shared" si="309"/>
        <v>10</v>
      </c>
      <c r="B6645" s="4">
        <f t="shared" si="310"/>
        <v>4</v>
      </c>
      <c r="C6645" s="4">
        <f t="shared" si="311"/>
        <v>16</v>
      </c>
      <c r="D6645" s="151"/>
    </row>
    <row r="6646" spans="1:4" x14ac:dyDescent="0.25">
      <c r="A6646" s="4">
        <f t="shared" si="309"/>
        <v>10</v>
      </c>
      <c r="B6646" s="4">
        <f t="shared" si="310"/>
        <v>4</v>
      </c>
      <c r="C6646" s="4">
        <f t="shared" si="311"/>
        <v>17</v>
      </c>
      <c r="D6646" s="151"/>
    </row>
    <row r="6647" spans="1:4" x14ac:dyDescent="0.25">
      <c r="A6647" s="4">
        <f t="shared" si="309"/>
        <v>10</v>
      </c>
      <c r="B6647" s="4">
        <f t="shared" si="310"/>
        <v>4</v>
      </c>
      <c r="C6647" s="4">
        <f t="shared" si="311"/>
        <v>18</v>
      </c>
      <c r="D6647" s="151"/>
    </row>
    <row r="6648" spans="1:4" x14ac:dyDescent="0.25">
      <c r="A6648" s="4">
        <f t="shared" si="309"/>
        <v>10</v>
      </c>
      <c r="B6648" s="4">
        <f t="shared" si="310"/>
        <v>4</v>
      </c>
      <c r="C6648" s="4">
        <f t="shared" si="311"/>
        <v>19</v>
      </c>
      <c r="D6648" s="151"/>
    </row>
    <row r="6649" spans="1:4" x14ac:dyDescent="0.25">
      <c r="A6649" s="4">
        <f t="shared" si="309"/>
        <v>10</v>
      </c>
      <c r="B6649" s="4">
        <f t="shared" si="310"/>
        <v>4</v>
      </c>
      <c r="C6649" s="4">
        <f t="shared" si="311"/>
        <v>20</v>
      </c>
      <c r="D6649" s="151"/>
    </row>
    <row r="6650" spans="1:4" x14ac:dyDescent="0.25">
      <c r="A6650" s="4">
        <f t="shared" si="309"/>
        <v>10</v>
      </c>
      <c r="B6650" s="4">
        <f t="shared" si="310"/>
        <v>4</v>
      </c>
      <c r="C6650" s="4">
        <f t="shared" si="311"/>
        <v>21</v>
      </c>
      <c r="D6650" s="151"/>
    </row>
    <row r="6651" spans="1:4" x14ac:dyDescent="0.25">
      <c r="A6651" s="4">
        <f t="shared" si="309"/>
        <v>10</v>
      </c>
      <c r="B6651" s="4">
        <f t="shared" si="310"/>
        <v>4</v>
      </c>
      <c r="C6651" s="4">
        <f t="shared" si="311"/>
        <v>22</v>
      </c>
      <c r="D6651" s="151"/>
    </row>
    <row r="6652" spans="1:4" x14ac:dyDescent="0.25">
      <c r="A6652" s="4">
        <f t="shared" si="309"/>
        <v>10</v>
      </c>
      <c r="B6652" s="4">
        <f t="shared" si="310"/>
        <v>4</v>
      </c>
      <c r="C6652" s="4">
        <f t="shared" si="311"/>
        <v>23</v>
      </c>
      <c r="D6652" s="151"/>
    </row>
    <row r="6653" spans="1:4" x14ac:dyDescent="0.25">
      <c r="A6653" s="4">
        <f t="shared" si="309"/>
        <v>10</v>
      </c>
      <c r="B6653" s="4">
        <f t="shared" si="310"/>
        <v>4</v>
      </c>
      <c r="C6653" s="4">
        <f t="shared" si="311"/>
        <v>24</v>
      </c>
      <c r="D6653" s="151"/>
    </row>
    <row r="6654" spans="1:4" x14ac:dyDescent="0.25">
      <c r="A6654" s="4">
        <f t="shared" si="309"/>
        <v>10</v>
      </c>
      <c r="B6654" s="4">
        <f t="shared" si="310"/>
        <v>5</v>
      </c>
      <c r="C6654" s="4">
        <f t="shared" si="311"/>
        <v>1</v>
      </c>
      <c r="D6654" s="151"/>
    </row>
    <row r="6655" spans="1:4" x14ac:dyDescent="0.25">
      <c r="A6655" s="4">
        <f t="shared" si="309"/>
        <v>10</v>
      </c>
      <c r="B6655" s="4">
        <f t="shared" si="310"/>
        <v>5</v>
      </c>
      <c r="C6655" s="4">
        <f t="shared" si="311"/>
        <v>2</v>
      </c>
      <c r="D6655" s="151"/>
    </row>
    <row r="6656" spans="1:4" x14ac:dyDescent="0.25">
      <c r="A6656" s="4">
        <f t="shared" si="309"/>
        <v>10</v>
      </c>
      <c r="B6656" s="4">
        <f t="shared" si="310"/>
        <v>5</v>
      </c>
      <c r="C6656" s="4">
        <f t="shared" si="311"/>
        <v>3</v>
      </c>
      <c r="D6656" s="151"/>
    </row>
    <row r="6657" spans="1:4" x14ac:dyDescent="0.25">
      <c r="A6657" s="4">
        <f t="shared" si="309"/>
        <v>10</v>
      </c>
      <c r="B6657" s="4">
        <f t="shared" si="310"/>
        <v>5</v>
      </c>
      <c r="C6657" s="4">
        <f t="shared" si="311"/>
        <v>4</v>
      </c>
      <c r="D6657" s="151"/>
    </row>
    <row r="6658" spans="1:4" x14ac:dyDescent="0.25">
      <c r="A6658" s="4">
        <f t="shared" si="309"/>
        <v>10</v>
      </c>
      <c r="B6658" s="4">
        <f t="shared" si="310"/>
        <v>5</v>
      </c>
      <c r="C6658" s="4">
        <f t="shared" si="311"/>
        <v>5</v>
      </c>
      <c r="D6658" s="151"/>
    </row>
    <row r="6659" spans="1:4" x14ac:dyDescent="0.25">
      <c r="A6659" s="4">
        <f t="shared" si="309"/>
        <v>10</v>
      </c>
      <c r="B6659" s="4">
        <f t="shared" si="310"/>
        <v>5</v>
      </c>
      <c r="C6659" s="4">
        <f t="shared" si="311"/>
        <v>6</v>
      </c>
      <c r="D6659" s="151"/>
    </row>
    <row r="6660" spans="1:4" x14ac:dyDescent="0.25">
      <c r="A6660" s="4">
        <f t="shared" si="309"/>
        <v>10</v>
      </c>
      <c r="B6660" s="4">
        <f t="shared" si="310"/>
        <v>5</v>
      </c>
      <c r="C6660" s="4">
        <f t="shared" si="311"/>
        <v>7</v>
      </c>
      <c r="D6660" s="151"/>
    </row>
    <row r="6661" spans="1:4" x14ac:dyDescent="0.25">
      <c r="A6661" s="4">
        <f t="shared" si="309"/>
        <v>10</v>
      </c>
      <c r="B6661" s="4">
        <f t="shared" si="310"/>
        <v>5</v>
      </c>
      <c r="C6661" s="4">
        <f t="shared" si="311"/>
        <v>8</v>
      </c>
      <c r="D6661" s="151"/>
    </row>
    <row r="6662" spans="1:4" x14ac:dyDescent="0.25">
      <c r="A6662" s="4">
        <f t="shared" si="309"/>
        <v>10</v>
      </c>
      <c r="B6662" s="4">
        <f t="shared" si="310"/>
        <v>5</v>
      </c>
      <c r="C6662" s="4">
        <f t="shared" si="311"/>
        <v>9</v>
      </c>
      <c r="D6662" s="151"/>
    </row>
    <row r="6663" spans="1:4" x14ac:dyDescent="0.25">
      <c r="A6663" s="4">
        <f t="shared" si="309"/>
        <v>10</v>
      </c>
      <c r="B6663" s="4">
        <f t="shared" si="310"/>
        <v>5</v>
      </c>
      <c r="C6663" s="4">
        <f t="shared" si="311"/>
        <v>10</v>
      </c>
      <c r="D6663" s="151"/>
    </row>
    <row r="6664" spans="1:4" x14ac:dyDescent="0.25">
      <c r="A6664" s="4">
        <f t="shared" ref="A6664:A6727" si="312">IF(AND(B6663&lt;&gt;B6664,B6664=1),A6663+1,A6663)</f>
        <v>10</v>
      </c>
      <c r="B6664" s="4">
        <f t="shared" ref="B6664:B6727" si="313">IF(C6663=24,IF(B6663=CHOOSE(A6663,31,28,31,30,31,30,31,31,30,31,30,31),1,B6663+1),B6663)</f>
        <v>5</v>
      </c>
      <c r="C6664" s="4">
        <f t="shared" ref="C6664:C6727" si="314">IF(C6663=24,1,C6663+1)</f>
        <v>11</v>
      </c>
      <c r="D6664" s="151"/>
    </row>
    <row r="6665" spans="1:4" x14ac:dyDescent="0.25">
      <c r="A6665" s="4">
        <f t="shared" si="312"/>
        <v>10</v>
      </c>
      <c r="B6665" s="4">
        <f t="shared" si="313"/>
        <v>5</v>
      </c>
      <c r="C6665" s="4">
        <f t="shared" si="314"/>
        <v>12</v>
      </c>
      <c r="D6665" s="151"/>
    </row>
    <row r="6666" spans="1:4" x14ac:dyDescent="0.25">
      <c r="A6666" s="4">
        <f t="shared" si="312"/>
        <v>10</v>
      </c>
      <c r="B6666" s="4">
        <f t="shared" si="313"/>
        <v>5</v>
      </c>
      <c r="C6666" s="4">
        <f t="shared" si="314"/>
        <v>13</v>
      </c>
      <c r="D6666" s="151"/>
    </row>
    <row r="6667" spans="1:4" x14ac:dyDescent="0.25">
      <c r="A6667" s="4">
        <f t="shared" si="312"/>
        <v>10</v>
      </c>
      <c r="B6667" s="4">
        <f t="shared" si="313"/>
        <v>5</v>
      </c>
      <c r="C6667" s="4">
        <f t="shared" si="314"/>
        <v>14</v>
      </c>
      <c r="D6667" s="151"/>
    </row>
    <row r="6668" spans="1:4" x14ac:dyDescent="0.25">
      <c r="A6668" s="4">
        <f t="shared" si="312"/>
        <v>10</v>
      </c>
      <c r="B6668" s="4">
        <f t="shared" si="313"/>
        <v>5</v>
      </c>
      <c r="C6668" s="4">
        <f t="shared" si="314"/>
        <v>15</v>
      </c>
      <c r="D6668" s="151"/>
    </row>
    <row r="6669" spans="1:4" x14ac:dyDescent="0.25">
      <c r="A6669" s="4">
        <f t="shared" si="312"/>
        <v>10</v>
      </c>
      <c r="B6669" s="4">
        <f t="shared" si="313"/>
        <v>5</v>
      </c>
      <c r="C6669" s="4">
        <f t="shared" si="314"/>
        <v>16</v>
      </c>
      <c r="D6669" s="151"/>
    </row>
    <row r="6670" spans="1:4" x14ac:dyDescent="0.25">
      <c r="A6670" s="4">
        <f t="shared" si="312"/>
        <v>10</v>
      </c>
      <c r="B6670" s="4">
        <f t="shared" si="313"/>
        <v>5</v>
      </c>
      <c r="C6670" s="4">
        <f t="shared" si="314"/>
        <v>17</v>
      </c>
      <c r="D6670" s="151"/>
    </row>
    <row r="6671" spans="1:4" x14ac:dyDescent="0.25">
      <c r="A6671" s="4">
        <f t="shared" si="312"/>
        <v>10</v>
      </c>
      <c r="B6671" s="4">
        <f t="shared" si="313"/>
        <v>5</v>
      </c>
      <c r="C6671" s="4">
        <f t="shared" si="314"/>
        <v>18</v>
      </c>
      <c r="D6671" s="151"/>
    </row>
    <row r="6672" spans="1:4" x14ac:dyDescent="0.25">
      <c r="A6672" s="4">
        <f t="shared" si="312"/>
        <v>10</v>
      </c>
      <c r="B6672" s="4">
        <f t="shared" si="313"/>
        <v>5</v>
      </c>
      <c r="C6672" s="4">
        <f t="shared" si="314"/>
        <v>19</v>
      </c>
      <c r="D6672" s="151"/>
    </row>
    <row r="6673" spans="1:4" x14ac:dyDescent="0.25">
      <c r="A6673" s="4">
        <f t="shared" si="312"/>
        <v>10</v>
      </c>
      <c r="B6673" s="4">
        <f t="shared" si="313"/>
        <v>5</v>
      </c>
      <c r="C6673" s="4">
        <f t="shared" si="314"/>
        <v>20</v>
      </c>
      <c r="D6673" s="151"/>
    </row>
    <row r="6674" spans="1:4" x14ac:dyDescent="0.25">
      <c r="A6674" s="4">
        <f t="shared" si="312"/>
        <v>10</v>
      </c>
      <c r="B6674" s="4">
        <f t="shared" si="313"/>
        <v>5</v>
      </c>
      <c r="C6674" s="4">
        <f t="shared" si="314"/>
        <v>21</v>
      </c>
      <c r="D6674" s="151"/>
    </row>
    <row r="6675" spans="1:4" x14ac:dyDescent="0.25">
      <c r="A6675" s="4">
        <f t="shared" si="312"/>
        <v>10</v>
      </c>
      <c r="B6675" s="4">
        <f t="shared" si="313"/>
        <v>5</v>
      </c>
      <c r="C6675" s="4">
        <f t="shared" si="314"/>
        <v>22</v>
      </c>
      <c r="D6675" s="151"/>
    </row>
    <row r="6676" spans="1:4" x14ac:dyDescent="0.25">
      <c r="A6676" s="4">
        <f t="shared" si="312"/>
        <v>10</v>
      </c>
      <c r="B6676" s="4">
        <f t="shared" si="313"/>
        <v>5</v>
      </c>
      <c r="C6676" s="4">
        <f t="shared" si="314"/>
        <v>23</v>
      </c>
      <c r="D6676" s="151"/>
    </row>
    <row r="6677" spans="1:4" x14ac:dyDescent="0.25">
      <c r="A6677" s="4">
        <f t="shared" si="312"/>
        <v>10</v>
      </c>
      <c r="B6677" s="4">
        <f t="shared" si="313"/>
        <v>5</v>
      </c>
      <c r="C6677" s="4">
        <f t="shared" si="314"/>
        <v>24</v>
      </c>
      <c r="D6677" s="151"/>
    </row>
    <row r="6678" spans="1:4" x14ac:dyDescent="0.25">
      <c r="A6678" s="4">
        <f t="shared" si="312"/>
        <v>10</v>
      </c>
      <c r="B6678" s="4">
        <f t="shared" si="313"/>
        <v>6</v>
      </c>
      <c r="C6678" s="4">
        <f t="shared" si="314"/>
        <v>1</v>
      </c>
      <c r="D6678" s="151"/>
    </row>
    <row r="6679" spans="1:4" x14ac:dyDescent="0.25">
      <c r="A6679" s="4">
        <f t="shared" si="312"/>
        <v>10</v>
      </c>
      <c r="B6679" s="4">
        <f t="shared" si="313"/>
        <v>6</v>
      </c>
      <c r="C6679" s="4">
        <f t="shared" si="314"/>
        <v>2</v>
      </c>
      <c r="D6679" s="151"/>
    </row>
    <row r="6680" spans="1:4" x14ac:dyDescent="0.25">
      <c r="A6680" s="4">
        <f t="shared" si="312"/>
        <v>10</v>
      </c>
      <c r="B6680" s="4">
        <f t="shared" si="313"/>
        <v>6</v>
      </c>
      <c r="C6680" s="4">
        <f t="shared" si="314"/>
        <v>3</v>
      </c>
      <c r="D6680" s="151"/>
    </row>
    <row r="6681" spans="1:4" x14ac:dyDescent="0.25">
      <c r="A6681" s="4">
        <f t="shared" si="312"/>
        <v>10</v>
      </c>
      <c r="B6681" s="4">
        <f t="shared" si="313"/>
        <v>6</v>
      </c>
      <c r="C6681" s="4">
        <f t="shared" si="314"/>
        <v>4</v>
      </c>
      <c r="D6681" s="151"/>
    </row>
    <row r="6682" spans="1:4" x14ac:dyDescent="0.25">
      <c r="A6682" s="4">
        <f t="shared" si="312"/>
        <v>10</v>
      </c>
      <c r="B6682" s="4">
        <f t="shared" si="313"/>
        <v>6</v>
      </c>
      <c r="C6682" s="4">
        <f t="shared" si="314"/>
        <v>5</v>
      </c>
      <c r="D6682" s="151"/>
    </row>
    <row r="6683" spans="1:4" x14ac:dyDescent="0.25">
      <c r="A6683" s="4">
        <f t="shared" si="312"/>
        <v>10</v>
      </c>
      <c r="B6683" s="4">
        <f t="shared" si="313"/>
        <v>6</v>
      </c>
      <c r="C6683" s="4">
        <f t="shared" si="314"/>
        <v>6</v>
      </c>
      <c r="D6683" s="151"/>
    </row>
    <row r="6684" spans="1:4" x14ac:dyDescent="0.25">
      <c r="A6684" s="4">
        <f t="shared" si="312"/>
        <v>10</v>
      </c>
      <c r="B6684" s="4">
        <f t="shared" si="313"/>
        <v>6</v>
      </c>
      <c r="C6684" s="4">
        <f t="shared" si="314"/>
        <v>7</v>
      </c>
      <c r="D6684" s="151"/>
    </row>
    <row r="6685" spans="1:4" x14ac:dyDescent="0.25">
      <c r="A6685" s="4">
        <f t="shared" si="312"/>
        <v>10</v>
      </c>
      <c r="B6685" s="4">
        <f t="shared" si="313"/>
        <v>6</v>
      </c>
      <c r="C6685" s="4">
        <f t="shared" si="314"/>
        <v>8</v>
      </c>
      <c r="D6685" s="151"/>
    </row>
    <row r="6686" spans="1:4" x14ac:dyDescent="0.25">
      <c r="A6686" s="4">
        <f t="shared" si="312"/>
        <v>10</v>
      </c>
      <c r="B6686" s="4">
        <f t="shared" si="313"/>
        <v>6</v>
      </c>
      <c r="C6686" s="4">
        <f t="shared" si="314"/>
        <v>9</v>
      </c>
      <c r="D6686" s="151"/>
    </row>
    <row r="6687" spans="1:4" x14ac:dyDescent="0.25">
      <c r="A6687" s="4">
        <f t="shared" si="312"/>
        <v>10</v>
      </c>
      <c r="B6687" s="4">
        <f t="shared" si="313"/>
        <v>6</v>
      </c>
      <c r="C6687" s="4">
        <f t="shared" si="314"/>
        <v>10</v>
      </c>
      <c r="D6687" s="151"/>
    </row>
    <row r="6688" spans="1:4" x14ac:dyDescent="0.25">
      <c r="A6688" s="4">
        <f t="shared" si="312"/>
        <v>10</v>
      </c>
      <c r="B6688" s="4">
        <f t="shared" si="313"/>
        <v>6</v>
      </c>
      <c r="C6688" s="4">
        <f t="shared" si="314"/>
        <v>11</v>
      </c>
      <c r="D6688" s="151"/>
    </row>
    <row r="6689" spans="1:4" x14ac:dyDescent="0.25">
      <c r="A6689" s="4">
        <f t="shared" si="312"/>
        <v>10</v>
      </c>
      <c r="B6689" s="4">
        <f t="shared" si="313"/>
        <v>6</v>
      </c>
      <c r="C6689" s="4">
        <f t="shared" si="314"/>
        <v>12</v>
      </c>
      <c r="D6689" s="151"/>
    </row>
    <row r="6690" spans="1:4" x14ac:dyDescent="0.25">
      <c r="A6690" s="4">
        <f t="shared" si="312"/>
        <v>10</v>
      </c>
      <c r="B6690" s="4">
        <f t="shared" si="313"/>
        <v>6</v>
      </c>
      <c r="C6690" s="4">
        <f t="shared" si="314"/>
        <v>13</v>
      </c>
      <c r="D6690" s="151"/>
    </row>
    <row r="6691" spans="1:4" x14ac:dyDescent="0.25">
      <c r="A6691" s="4">
        <f t="shared" si="312"/>
        <v>10</v>
      </c>
      <c r="B6691" s="4">
        <f t="shared" si="313"/>
        <v>6</v>
      </c>
      <c r="C6691" s="4">
        <f t="shared" si="314"/>
        <v>14</v>
      </c>
      <c r="D6691" s="151"/>
    </row>
    <row r="6692" spans="1:4" x14ac:dyDescent="0.25">
      <c r="A6692" s="4">
        <f t="shared" si="312"/>
        <v>10</v>
      </c>
      <c r="B6692" s="4">
        <f t="shared" si="313"/>
        <v>6</v>
      </c>
      <c r="C6692" s="4">
        <f t="shared" si="314"/>
        <v>15</v>
      </c>
      <c r="D6692" s="151"/>
    </row>
    <row r="6693" spans="1:4" x14ac:dyDescent="0.25">
      <c r="A6693" s="4">
        <f t="shared" si="312"/>
        <v>10</v>
      </c>
      <c r="B6693" s="4">
        <f t="shared" si="313"/>
        <v>6</v>
      </c>
      <c r="C6693" s="4">
        <f t="shared" si="314"/>
        <v>16</v>
      </c>
      <c r="D6693" s="151"/>
    </row>
    <row r="6694" spans="1:4" x14ac:dyDescent="0.25">
      <c r="A6694" s="4">
        <f t="shared" si="312"/>
        <v>10</v>
      </c>
      <c r="B6694" s="4">
        <f t="shared" si="313"/>
        <v>6</v>
      </c>
      <c r="C6694" s="4">
        <f t="shared" si="314"/>
        <v>17</v>
      </c>
      <c r="D6694" s="151"/>
    </row>
    <row r="6695" spans="1:4" x14ac:dyDescent="0.25">
      <c r="A6695" s="4">
        <f t="shared" si="312"/>
        <v>10</v>
      </c>
      <c r="B6695" s="4">
        <f t="shared" si="313"/>
        <v>6</v>
      </c>
      <c r="C6695" s="4">
        <f t="shared" si="314"/>
        <v>18</v>
      </c>
      <c r="D6695" s="151"/>
    </row>
    <row r="6696" spans="1:4" x14ac:dyDescent="0.25">
      <c r="A6696" s="4">
        <f t="shared" si="312"/>
        <v>10</v>
      </c>
      <c r="B6696" s="4">
        <f t="shared" si="313"/>
        <v>6</v>
      </c>
      <c r="C6696" s="4">
        <f t="shared" si="314"/>
        <v>19</v>
      </c>
      <c r="D6696" s="151"/>
    </row>
    <row r="6697" spans="1:4" x14ac:dyDescent="0.25">
      <c r="A6697" s="4">
        <f t="shared" si="312"/>
        <v>10</v>
      </c>
      <c r="B6697" s="4">
        <f t="shared" si="313"/>
        <v>6</v>
      </c>
      <c r="C6697" s="4">
        <f t="shared" si="314"/>
        <v>20</v>
      </c>
      <c r="D6697" s="151"/>
    </row>
    <row r="6698" spans="1:4" x14ac:dyDescent="0.25">
      <c r="A6698" s="4">
        <f t="shared" si="312"/>
        <v>10</v>
      </c>
      <c r="B6698" s="4">
        <f t="shared" si="313"/>
        <v>6</v>
      </c>
      <c r="C6698" s="4">
        <f t="shared" si="314"/>
        <v>21</v>
      </c>
      <c r="D6698" s="151"/>
    </row>
    <row r="6699" spans="1:4" x14ac:dyDescent="0.25">
      <c r="A6699" s="4">
        <f t="shared" si="312"/>
        <v>10</v>
      </c>
      <c r="B6699" s="4">
        <f t="shared" si="313"/>
        <v>6</v>
      </c>
      <c r="C6699" s="4">
        <f t="shared" si="314"/>
        <v>22</v>
      </c>
      <c r="D6699" s="151"/>
    </row>
    <row r="6700" spans="1:4" x14ac:dyDescent="0.25">
      <c r="A6700" s="4">
        <f t="shared" si="312"/>
        <v>10</v>
      </c>
      <c r="B6700" s="4">
        <f t="shared" si="313"/>
        <v>6</v>
      </c>
      <c r="C6700" s="4">
        <f t="shared" si="314"/>
        <v>23</v>
      </c>
      <c r="D6700" s="151"/>
    </row>
    <row r="6701" spans="1:4" x14ac:dyDescent="0.25">
      <c r="A6701" s="4">
        <f t="shared" si="312"/>
        <v>10</v>
      </c>
      <c r="B6701" s="4">
        <f t="shared" si="313"/>
        <v>6</v>
      </c>
      <c r="C6701" s="4">
        <f t="shared" si="314"/>
        <v>24</v>
      </c>
      <c r="D6701" s="151"/>
    </row>
    <row r="6702" spans="1:4" x14ac:dyDescent="0.25">
      <c r="A6702" s="4">
        <f t="shared" si="312"/>
        <v>10</v>
      </c>
      <c r="B6702" s="4">
        <f t="shared" si="313"/>
        <v>7</v>
      </c>
      <c r="C6702" s="4">
        <f t="shared" si="314"/>
        <v>1</v>
      </c>
      <c r="D6702" s="151"/>
    </row>
    <row r="6703" spans="1:4" x14ac:dyDescent="0.25">
      <c r="A6703" s="4">
        <f t="shared" si="312"/>
        <v>10</v>
      </c>
      <c r="B6703" s="4">
        <f t="shared" si="313"/>
        <v>7</v>
      </c>
      <c r="C6703" s="4">
        <f t="shared" si="314"/>
        <v>2</v>
      </c>
      <c r="D6703" s="151"/>
    </row>
    <row r="6704" spans="1:4" x14ac:dyDescent="0.25">
      <c r="A6704" s="4">
        <f t="shared" si="312"/>
        <v>10</v>
      </c>
      <c r="B6704" s="4">
        <f t="shared" si="313"/>
        <v>7</v>
      </c>
      <c r="C6704" s="4">
        <f t="shared" si="314"/>
        <v>3</v>
      </c>
      <c r="D6704" s="151"/>
    </row>
    <row r="6705" spans="1:4" x14ac:dyDescent="0.25">
      <c r="A6705" s="4">
        <f t="shared" si="312"/>
        <v>10</v>
      </c>
      <c r="B6705" s="4">
        <f t="shared" si="313"/>
        <v>7</v>
      </c>
      <c r="C6705" s="4">
        <f t="shared" si="314"/>
        <v>4</v>
      </c>
      <c r="D6705" s="151"/>
    </row>
    <row r="6706" spans="1:4" x14ac:dyDescent="0.25">
      <c r="A6706" s="4">
        <f t="shared" si="312"/>
        <v>10</v>
      </c>
      <c r="B6706" s="4">
        <f t="shared" si="313"/>
        <v>7</v>
      </c>
      <c r="C6706" s="4">
        <f t="shared" si="314"/>
        <v>5</v>
      </c>
      <c r="D6706" s="151"/>
    </row>
    <row r="6707" spans="1:4" x14ac:dyDescent="0.25">
      <c r="A6707" s="4">
        <f t="shared" si="312"/>
        <v>10</v>
      </c>
      <c r="B6707" s="4">
        <f t="shared" si="313"/>
        <v>7</v>
      </c>
      <c r="C6707" s="4">
        <f t="shared" si="314"/>
        <v>6</v>
      </c>
      <c r="D6707" s="151"/>
    </row>
    <row r="6708" spans="1:4" x14ac:dyDescent="0.25">
      <c r="A6708" s="4">
        <f t="shared" si="312"/>
        <v>10</v>
      </c>
      <c r="B6708" s="4">
        <f t="shared" si="313"/>
        <v>7</v>
      </c>
      <c r="C6708" s="4">
        <f t="shared" si="314"/>
        <v>7</v>
      </c>
      <c r="D6708" s="151"/>
    </row>
    <row r="6709" spans="1:4" x14ac:dyDescent="0.25">
      <c r="A6709" s="4">
        <f t="shared" si="312"/>
        <v>10</v>
      </c>
      <c r="B6709" s="4">
        <f t="shared" si="313"/>
        <v>7</v>
      </c>
      <c r="C6709" s="4">
        <f t="shared" si="314"/>
        <v>8</v>
      </c>
      <c r="D6709" s="151"/>
    </row>
    <row r="6710" spans="1:4" x14ac:dyDescent="0.25">
      <c r="A6710" s="4">
        <f t="shared" si="312"/>
        <v>10</v>
      </c>
      <c r="B6710" s="4">
        <f t="shared" si="313"/>
        <v>7</v>
      </c>
      <c r="C6710" s="4">
        <f t="shared" si="314"/>
        <v>9</v>
      </c>
      <c r="D6710" s="151"/>
    </row>
    <row r="6711" spans="1:4" x14ac:dyDescent="0.25">
      <c r="A6711" s="4">
        <f t="shared" si="312"/>
        <v>10</v>
      </c>
      <c r="B6711" s="4">
        <f t="shared" si="313"/>
        <v>7</v>
      </c>
      <c r="C6711" s="4">
        <f t="shared" si="314"/>
        <v>10</v>
      </c>
      <c r="D6711" s="151"/>
    </row>
    <row r="6712" spans="1:4" x14ac:dyDescent="0.25">
      <c r="A6712" s="4">
        <f t="shared" si="312"/>
        <v>10</v>
      </c>
      <c r="B6712" s="4">
        <f t="shared" si="313"/>
        <v>7</v>
      </c>
      <c r="C6712" s="4">
        <f t="shared" si="314"/>
        <v>11</v>
      </c>
      <c r="D6712" s="151"/>
    </row>
    <row r="6713" spans="1:4" x14ac:dyDescent="0.25">
      <c r="A6713" s="4">
        <f t="shared" si="312"/>
        <v>10</v>
      </c>
      <c r="B6713" s="4">
        <f t="shared" si="313"/>
        <v>7</v>
      </c>
      <c r="C6713" s="4">
        <f t="shared" si="314"/>
        <v>12</v>
      </c>
      <c r="D6713" s="151"/>
    </row>
    <row r="6714" spans="1:4" x14ac:dyDescent="0.25">
      <c r="A6714" s="4">
        <f t="shared" si="312"/>
        <v>10</v>
      </c>
      <c r="B6714" s="4">
        <f t="shared" si="313"/>
        <v>7</v>
      </c>
      <c r="C6714" s="4">
        <f t="shared" si="314"/>
        <v>13</v>
      </c>
      <c r="D6714" s="151"/>
    </row>
    <row r="6715" spans="1:4" x14ac:dyDescent="0.25">
      <c r="A6715" s="4">
        <f t="shared" si="312"/>
        <v>10</v>
      </c>
      <c r="B6715" s="4">
        <f t="shared" si="313"/>
        <v>7</v>
      </c>
      <c r="C6715" s="4">
        <f t="shared" si="314"/>
        <v>14</v>
      </c>
      <c r="D6715" s="151"/>
    </row>
    <row r="6716" spans="1:4" x14ac:dyDescent="0.25">
      <c r="A6716" s="4">
        <f t="shared" si="312"/>
        <v>10</v>
      </c>
      <c r="B6716" s="4">
        <f t="shared" si="313"/>
        <v>7</v>
      </c>
      <c r="C6716" s="4">
        <f t="shared" si="314"/>
        <v>15</v>
      </c>
      <c r="D6716" s="151"/>
    </row>
    <row r="6717" spans="1:4" x14ac:dyDescent="0.25">
      <c r="A6717" s="4">
        <f t="shared" si="312"/>
        <v>10</v>
      </c>
      <c r="B6717" s="4">
        <f t="shared" si="313"/>
        <v>7</v>
      </c>
      <c r="C6717" s="4">
        <f t="shared" si="314"/>
        <v>16</v>
      </c>
      <c r="D6717" s="151"/>
    </row>
    <row r="6718" spans="1:4" x14ac:dyDescent="0.25">
      <c r="A6718" s="4">
        <f t="shared" si="312"/>
        <v>10</v>
      </c>
      <c r="B6718" s="4">
        <f t="shared" si="313"/>
        <v>7</v>
      </c>
      <c r="C6718" s="4">
        <f t="shared" si="314"/>
        <v>17</v>
      </c>
      <c r="D6718" s="151"/>
    </row>
    <row r="6719" spans="1:4" x14ac:dyDescent="0.25">
      <c r="A6719" s="4">
        <f t="shared" si="312"/>
        <v>10</v>
      </c>
      <c r="B6719" s="4">
        <f t="shared" si="313"/>
        <v>7</v>
      </c>
      <c r="C6719" s="4">
        <f t="shared" si="314"/>
        <v>18</v>
      </c>
      <c r="D6719" s="151"/>
    </row>
    <row r="6720" spans="1:4" x14ac:dyDescent="0.25">
      <c r="A6720" s="4">
        <f t="shared" si="312"/>
        <v>10</v>
      </c>
      <c r="B6720" s="4">
        <f t="shared" si="313"/>
        <v>7</v>
      </c>
      <c r="C6720" s="4">
        <f t="shared" si="314"/>
        <v>19</v>
      </c>
      <c r="D6720" s="151"/>
    </row>
    <row r="6721" spans="1:4" x14ac:dyDescent="0.25">
      <c r="A6721" s="4">
        <f t="shared" si="312"/>
        <v>10</v>
      </c>
      <c r="B6721" s="4">
        <f t="shared" si="313"/>
        <v>7</v>
      </c>
      <c r="C6721" s="4">
        <f t="shared" si="314"/>
        <v>20</v>
      </c>
      <c r="D6721" s="151"/>
    </row>
    <row r="6722" spans="1:4" x14ac:dyDescent="0.25">
      <c r="A6722" s="4">
        <f t="shared" si="312"/>
        <v>10</v>
      </c>
      <c r="B6722" s="4">
        <f t="shared" si="313"/>
        <v>7</v>
      </c>
      <c r="C6722" s="4">
        <f t="shared" si="314"/>
        <v>21</v>
      </c>
      <c r="D6722" s="151"/>
    </row>
    <row r="6723" spans="1:4" x14ac:dyDescent="0.25">
      <c r="A6723" s="4">
        <f t="shared" si="312"/>
        <v>10</v>
      </c>
      <c r="B6723" s="4">
        <f t="shared" si="313"/>
        <v>7</v>
      </c>
      <c r="C6723" s="4">
        <f t="shared" si="314"/>
        <v>22</v>
      </c>
      <c r="D6723" s="151"/>
    </row>
    <row r="6724" spans="1:4" x14ac:dyDescent="0.25">
      <c r="A6724" s="4">
        <f t="shared" si="312"/>
        <v>10</v>
      </c>
      <c r="B6724" s="4">
        <f t="shared" si="313"/>
        <v>7</v>
      </c>
      <c r="C6724" s="4">
        <f t="shared" si="314"/>
        <v>23</v>
      </c>
      <c r="D6724" s="151"/>
    </row>
    <row r="6725" spans="1:4" x14ac:dyDescent="0.25">
      <c r="A6725" s="4">
        <f t="shared" si="312"/>
        <v>10</v>
      </c>
      <c r="B6725" s="4">
        <f t="shared" si="313"/>
        <v>7</v>
      </c>
      <c r="C6725" s="4">
        <f t="shared" si="314"/>
        <v>24</v>
      </c>
      <c r="D6725" s="151"/>
    </row>
    <row r="6726" spans="1:4" x14ac:dyDescent="0.25">
      <c r="A6726" s="4">
        <f t="shared" si="312"/>
        <v>10</v>
      </c>
      <c r="B6726" s="4">
        <f t="shared" si="313"/>
        <v>8</v>
      </c>
      <c r="C6726" s="4">
        <f t="shared" si="314"/>
        <v>1</v>
      </c>
      <c r="D6726" s="151"/>
    </row>
    <row r="6727" spans="1:4" x14ac:dyDescent="0.25">
      <c r="A6727" s="4">
        <f t="shared" si="312"/>
        <v>10</v>
      </c>
      <c r="B6727" s="4">
        <f t="shared" si="313"/>
        <v>8</v>
      </c>
      <c r="C6727" s="4">
        <f t="shared" si="314"/>
        <v>2</v>
      </c>
      <c r="D6727" s="151"/>
    </row>
    <row r="6728" spans="1:4" x14ac:dyDescent="0.25">
      <c r="A6728" s="4">
        <f t="shared" ref="A6728:A6791" si="315">IF(AND(B6727&lt;&gt;B6728,B6728=1),A6727+1,A6727)</f>
        <v>10</v>
      </c>
      <c r="B6728" s="4">
        <f t="shared" ref="B6728:B6791" si="316">IF(C6727=24,IF(B6727=CHOOSE(A6727,31,28,31,30,31,30,31,31,30,31,30,31),1,B6727+1),B6727)</f>
        <v>8</v>
      </c>
      <c r="C6728" s="4">
        <f t="shared" ref="C6728:C6791" si="317">IF(C6727=24,1,C6727+1)</f>
        <v>3</v>
      </c>
      <c r="D6728" s="151"/>
    </row>
    <row r="6729" spans="1:4" x14ac:dyDescent="0.25">
      <c r="A6729" s="4">
        <f t="shared" si="315"/>
        <v>10</v>
      </c>
      <c r="B6729" s="4">
        <f t="shared" si="316"/>
        <v>8</v>
      </c>
      <c r="C6729" s="4">
        <f t="shared" si="317"/>
        <v>4</v>
      </c>
      <c r="D6729" s="151"/>
    </row>
    <row r="6730" spans="1:4" x14ac:dyDescent="0.25">
      <c r="A6730" s="4">
        <f t="shared" si="315"/>
        <v>10</v>
      </c>
      <c r="B6730" s="4">
        <f t="shared" si="316"/>
        <v>8</v>
      </c>
      <c r="C6730" s="4">
        <f t="shared" si="317"/>
        <v>5</v>
      </c>
      <c r="D6730" s="151"/>
    </row>
    <row r="6731" spans="1:4" x14ac:dyDescent="0.25">
      <c r="A6731" s="4">
        <f t="shared" si="315"/>
        <v>10</v>
      </c>
      <c r="B6731" s="4">
        <f t="shared" si="316"/>
        <v>8</v>
      </c>
      <c r="C6731" s="4">
        <f t="shared" si="317"/>
        <v>6</v>
      </c>
      <c r="D6731" s="151"/>
    </row>
    <row r="6732" spans="1:4" x14ac:dyDescent="0.25">
      <c r="A6732" s="4">
        <f t="shared" si="315"/>
        <v>10</v>
      </c>
      <c r="B6732" s="4">
        <f t="shared" si="316"/>
        <v>8</v>
      </c>
      <c r="C6732" s="4">
        <f t="shared" si="317"/>
        <v>7</v>
      </c>
      <c r="D6732" s="151"/>
    </row>
    <row r="6733" spans="1:4" x14ac:dyDescent="0.25">
      <c r="A6733" s="4">
        <f t="shared" si="315"/>
        <v>10</v>
      </c>
      <c r="B6733" s="4">
        <f t="shared" si="316"/>
        <v>8</v>
      </c>
      <c r="C6733" s="4">
        <f t="shared" si="317"/>
        <v>8</v>
      </c>
      <c r="D6733" s="151"/>
    </row>
    <row r="6734" spans="1:4" x14ac:dyDescent="0.25">
      <c r="A6734" s="4">
        <f t="shared" si="315"/>
        <v>10</v>
      </c>
      <c r="B6734" s="4">
        <f t="shared" si="316"/>
        <v>8</v>
      </c>
      <c r="C6734" s="4">
        <f t="shared" si="317"/>
        <v>9</v>
      </c>
      <c r="D6734" s="151"/>
    </row>
    <row r="6735" spans="1:4" x14ac:dyDescent="0.25">
      <c r="A6735" s="4">
        <f t="shared" si="315"/>
        <v>10</v>
      </c>
      <c r="B6735" s="4">
        <f t="shared" si="316"/>
        <v>8</v>
      </c>
      <c r="C6735" s="4">
        <f t="shared" si="317"/>
        <v>10</v>
      </c>
      <c r="D6735" s="151"/>
    </row>
    <row r="6736" spans="1:4" x14ac:dyDescent="0.25">
      <c r="A6736" s="4">
        <f t="shared" si="315"/>
        <v>10</v>
      </c>
      <c r="B6736" s="4">
        <f t="shared" si="316"/>
        <v>8</v>
      </c>
      <c r="C6736" s="4">
        <f t="shared" si="317"/>
        <v>11</v>
      </c>
      <c r="D6736" s="151"/>
    </row>
    <row r="6737" spans="1:4" x14ac:dyDescent="0.25">
      <c r="A6737" s="4">
        <f t="shared" si="315"/>
        <v>10</v>
      </c>
      <c r="B6737" s="4">
        <f t="shared" si="316"/>
        <v>8</v>
      </c>
      <c r="C6737" s="4">
        <f t="shared" si="317"/>
        <v>12</v>
      </c>
      <c r="D6737" s="151"/>
    </row>
    <row r="6738" spans="1:4" x14ac:dyDescent="0.25">
      <c r="A6738" s="4">
        <f t="shared" si="315"/>
        <v>10</v>
      </c>
      <c r="B6738" s="4">
        <f t="shared" si="316"/>
        <v>8</v>
      </c>
      <c r="C6738" s="4">
        <f t="shared" si="317"/>
        <v>13</v>
      </c>
      <c r="D6738" s="151"/>
    </row>
    <row r="6739" spans="1:4" x14ac:dyDescent="0.25">
      <c r="A6739" s="4">
        <f t="shared" si="315"/>
        <v>10</v>
      </c>
      <c r="B6739" s="4">
        <f t="shared" si="316"/>
        <v>8</v>
      </c>
      <c r="C6739" s="4">
        <f t="shared" si="317"/>
        <v>14</v>
      </c>
      <c r="D6739" s="151"/>
    </row>
    <row r="6740" spans="1:4" x14ac:dyDescent="0.25">
      <c r="A6740" s="4">
        <f t="shared" si="315"/>
        <v>10</v>
      </c>
      <c r="B6740" s="4">
        <f t="shared" si="316"/>
        <v>8</v>
      </c>
      <c r="C6740" s="4">
        <f t="shared" si="317"/>
        <v>15</v>
      </c>
      <c r="D6740" s="151"/>
    </row>
    <row r="6741" spans="1:4" x14ac:dyDescent="0.25">
      <c r="A6741" s="4">
        <f t="shared" si="315"/>
        <v>10</v>
      </c>
      <c r="B6741" s="4">
        <f t="shared" si="316"/>
        <v>8</v>
      </c>
      <c r="C6741" s="4">
        <f t="shared" si="317"/>
        <v>16</v>
      </c>
      <c r="D6741" s="151"/>
    </row>
    <row r="6742" spans="1:4" x14ac:dyDescent="0.25">
      <c r="A6742" s="4">
        <f t="shared" si="315"/>
        <v>10</v>
      </c>
      <c r="B6742" s="4">
        <f t="shared" si="316"/>
        <v>8</v>
      </c>
      <c r="C6742" s="4">
        <f t="shared" si="317"/>
        <v>17</v>
      </c>
      <c r="D6742" s="151"/>
    </row>
    <row r="6743" spans="1:4" x14ac:dyDescent="0.25">
      <c r="A6743" s="4">
        <f t="shared" si="315"/>
        <v>10</v>
      </c>
      <c r="B6743" s="4">
        <f t="shared" si="316"/>
        <v>8</v>
      </c>
      <c r="C6743" s="4">
        <f t="shared" si="317"/>
        <v>18</v>
      </c>
      <c r="D6743" s="151"/>
    </row>
    <row r="6744" spans="1:4" x14ac:dyDescent="0.25">
      <c r="A6744" s="4">
        <f t="shared" si="315"/>
        <v>10</v>
      </c>
      <c r="B6744" s="4">
        <f t="shared" si="316"/>
        <v>8</v>
      </c>
      <c r="C6744" s="4">
        <f t="shared" si="317"/>
        <v>19</v>
      </c>
      <c r="D6744" s="151"/>
    </row>
    <row r="6745" spans="1:4" x14ac:dyDescent="0.25">
      <c r="A6745" s="4">
        <f t="shared" si="315"/>
        <v>10</v>
      </c>
      <c r="B6745" s="4">
        <f t="shared" si="316"/>
        <v>8</v>
      </c>
      <c r="C6745" s="4">
        <f t="shared" si="317"/>
        <v>20</v>
      </c>
      <c r="D6745" s="151"/>
    </row>
    <row r="6746" spans="1:4" x14ac:dyDescent="0.25">
      <c r="A6746" s="4">
        <f t="shared" si="315"/>
        <v>10</v>
      </c>
      <c r="B6746" s="4">
        <f t="shared" si="316"/>
        <v>8</v>
      </c>
      <c r="C6746" s="4">
        <f t="shared" si="317"/>
        <v>21</v>
      </c>
      <c r="D6746" s="151"/>
    </row>
    <row r="6747" spans="1:4" x14ac:dyDescent="0.25">
      <c r="A6747" s="4">
        <f t="shared" si="315"/>
        <v>10</v>
      </c>
      <c r="B6747" s="4">
        <f t="shared" si="316"/>
        <v>8</v>
      </c>
      <c r="C6747" s="4">
        <f t="shared" si="317"/>
        <v>22</v>
      </c>
      <c r="D6747" s="151"/>
    </row>
    <row r="6748" spans="1:4" x14ac:dyDescent="0.25">
      <c r="A6748" s="4">
        <f t="shared" si="315"/>
        <v>10</v>
      </c>
      <c r="B6748" s="4">
        <f t="shared" si="316"/>
        <v>8</v>
      </c>
      <c r="C6748" s="4">
        <f t="shared" si="317"/>
        <v>23</v>
      </c>
      <c r="D6748" s="151"/>
    </row>
    <row r="6749" spans="1:4" x14ac:dyDescent="0.25">
      <c r="A6749" s="4">
        <f t="shared" si="315"/>
        <v>10</v>
      </c>
      <c r="B6749" s="4">
        <f t="shared" si="316"/>
        <v>8</v>
      </c>
      <c r="C6749" s="4">
        <f t="shared" si="317"/>
        <v>24</v>
      </c>
      <c r="D6749" s="151"/>
    </row>
    <row r="6750" spans="1:4" x14ac:dyDescent="0.25">
      <c r="A6750" s="4">
        <f t="shared" si="315"/>
        <v>10</v>
      </c>
      <c r="B6750" s="4">
        <f t="shared" si="316"/>
        <v>9</v>
      </c>
      <c r="C6750" s="4">
        <f t="shared" si="317"/>
        <v>1</v>
      </c>
      <c r="D6750" s="151"/>
    </row>
    <row r="6751" spans="1:4" x14ac:dyDescent="0.25">
      <c r="A6751" s="4">
        <f t="shared" si="315"/>
        <v>10</v>
      </c>
      <c r="B6751" s="4">
        <f t="shared" si="316"/>
        <v>9</v>
      </c>
      <c r="C6751" s="4">
        <f t="shared" si="317"/>
        <v>2</v>
      </c>
      <c r="D6751" s="151"/>
    </row>
    <row r="6752" spans="1:4" x14ac:dyDescent="0.25">
      <c r="A6752" s="4">
        <f t="shared" si="315"/>
        <v>10</v>
      </c>
      <c r="B6752" s="4">
        <f t="shared" si="316"/>
        <v>9</v>
      </c>
      <c r="C6752" s="4">
        <f t="shared" si="317"/>
        <v>3</v>
      </c>
      <c r="D6752" s="151"/>
    </row>
    <row r="6753" spans="1:4" x14ac:dyDescent="0.25">
      <c r="A6753" s="4">
        <f t="shared" si="315"/>
        <v>10</v>
      </c>
      <c r="B6753" s="4">
        <f t="shared" si="316"/>
        <v>9</v>
      </c>
      <c r="C6753" s="4">
        <f t="shared" si="317"/>
        <v>4</v>
      </c>
      <c r="D6753" s="151"/>
    </row>
    <row r="6754" spans="1:4" x14ac:dyDescent="0.25">
      <c r="A6754" s="4">
        <f t="shared" si="315"/>
        <v>10</v>
      </c>
      <c r="B6754" s="4">
        <f t="shared" si="316"/>
        <v>9</v>
      </c>
      <c r="C6754" s="4">
        <f t="shared" si="317"/>
        <v>5</v>
      </c>
      <c r="D6754" s="151"/>
    </row>
    <row r="6755" spans="1:4" x14ac:dyDescent="0.25">
      <c r="A6755" s="4">
        <f t="shared" si="315"/>
        <v>10</v>
      </c>
      <c r="B6755" s="4">
        <f t="shared" si="316"/>
        <v>9</v>
      </c>
      <c r="C6755" s="4">
        <f t="shared" si="317"/>
        <v>6</v>
      </c>
      <c r="D6755" s="151"/>
    </row>
    <row r="6756" spans="1:4" x14ac:dyDescent="0.25">
      <c r="A6756" s="4">
        <f t="shared" si="315"/>
        <v>10</v>
      </c>
      <c r="B6756" s="4">
        <f t="shared" si="316"/>
        <v>9</v>
      </c>
      <c r="C6756" s="4">
        <f t="shared" si="317"/>
        <v>7</v>
      </c>
      <c r="D6756" s="151"/>
    </row>
    <row r="6757" spans="1:4" x14ac:dyDescent="0.25">
      <c r="A6757" s="4">
        <f t="shared" si="315"/>
        <v>10</v>
      </c>
      <c r="B6757" s="4">
        <f t="shared" si="316"/>
        <v>9</v>
      </c>
      <c r="C6757" s="4">
        <f t="shared" si="317"/>
        <v>8</v>
      </c>
      <c r="D6757" s="151"/>
    </row>
    <row r="6758" spans="1:4" x14ac:dyDescent="0.25">
      <c r="A6758" s="4">
        <f t="shared" si="315"/>
        <v>10</v>
      </c>
      <c r="B6758" s="4">
        <f t="shared" si="316"/>
        <v>9</v>
      </c>
      <c r="C6758" s="4">
        <f t="shared" si="317"/>
        <v>9</v>
      </c>
      <c r="D6758" s="151"/>
    </row>
    <row r="6759" spans="1:4" x14ac:dyDescent="0.25">
      <c r="A6759" s="4">
        <f t="shared" si="315"/>
        <v>10</v>
      </c>
      <c r="B6759" s="4">
        <f t="shared" si="316"/>
        <v>9</v>
      </c>
      <c r="C6759" s="4">
        <f t="shared" si="317"/>
        <v>10</v>
      </c>
      <c r="D6759" s="151"/>
    </row>
    <row r="6760" spans="1:4" x14ac:dyDescent="0.25">
      <c r="A6760" s="4">
        <f t="shared" si="315"/>
        <v>10</v>
      </c>
      <c r="B6760" s="4">
        <f t="shared" si="316"/>
        <v>9</v>
      </c>
      <c r="C6760" s="4">
        <f t="shared" si="317"/>
        <v>11</v>
      </c>
      <c r="D6760" s="151"/>
    </row>
    <row r="6761" spans="1:4" x14ac:dyDescent="0.25">
      <c r="A6761" s="4">
        <f t="shared" si="315"/>
        <v>10</v>
      </c>
      <c r="B6761" s="4">
        <f t="shared" si="316"/>
        <v>9</v>
      </c>
      <c r="C6761" s="4">
        <f t="shared" si="317"/>
        <v>12</v>
      </c>
      <c r="D6761" s="151"/>
    </row>
    <row r="6762" spans="1:4" x14ac:dyDescent="0.25">
      <c r="A6762" s="4">
        <f t="shared" si="315"/>
        <v>10</v>
      </c>
      <c r="B6762" s="4">
        <f t="shared" si="316"/>
        <v>9</v>
      </c>
      <c r="C6762" s="4">
        <f t="shared" si="317"/>
        <v>13</v>
      </c>
      <c r="D6762" s="151"/>
    </row>
    <row r="6763" spans="1:4" x14ac:dyDescent="0.25">
      <c r="A6763" s="4">
        <f t="shared" si="315"/>
        <v>10</v>
      </c>
      <c r="B6763" s="4">
        <f t="shared" si="316"/>
        <v>9</v>
      </c>
      <c r="C6763" s="4">
        <f t="shared" si="317"/>
        <v>14</v>
      </c>
      <c r="D6763" s="151"/>
    </row>
    <row r="6764" spans="1:4" x14ac:dyDescent="0.25">
      <c r="A6764" s="4">
        <f t="shared" si="315"/>
        <v>10</v>
      </c>
      <c r="B6764" s="4">
        <f t="shared" si="316"/>
        <v>9</v>
      </c>
      <c r="C6764" s="4">
        <f t="shared" si="317"/>
        <v>15</v>
      </c>
      <c r="D6764" s="151"/>
    </row>
    <row r="6765" spans="1:4" x14ac:dyDescent="0.25">
      <c r="A6765" s="4">
        <f t="shared" si="315"/>
        <v>10</v>
      </c>
      <c r="B6765" s="4">
        <f t="shared" si="316"/>
        <v>9</v>
      </c>
      <c r="C6765" s="4">
        <f t="shared" si="317"/>
        <v>16</v>
      </c>
      <c r="D6765" s="151"/>
    </row>
    <row r="6766" spans="1:4" x14ac:dyDescent="0.25">
      <c r="A6766" s="4">
        <f t="shared" si="315"/>
        <v>10</v>
      </c>
      <c r="B6766" s="4">
        <f t="shared" si="316"/>
        <v>9</v>
      </c>
      <c r="C6766" s="4">
        <f t="shared" si="317"/>
        <v>17</v>
      </c>
      <c r="D6766" s="151"/>
    </row>
    <row r="6767" spans="1:4" x14ac:dyDescent="0.25">
      <c r="A6767" s="4">
        <f t="shared" si="315"/>
        <v>10</v>
      </c>
      <c r="B6767" s="4">
        <f t="shared" si="316"/>
        <v>9</v>
      </c>
      <c r="C6767" s="4">
        <f t="shared" si="317"/>
        <v>18</v>
      </c>
      <c r="D6767" s="151"/>
    </row>
    <row r="6768" spans="1:4" x14ac:dyDescent="0.25">
      <c r="A6768" s="4">
        <f t="shared" si="315"/>
        <v>10</v>
      </c>
      <c r="B6768" s="4">
        <f t="shared" si="316"/>
        <v>9</v>
      </c>
      <c r="C6768" s="4">
        <f t="shared" si="317"/>
        <v>19</v>
      </c>
      <c r="D6768" s="151"/>
    </row>
    <row r="6769" spans="1:4" x14ac:dyDescent="0.25">
      <c r="A6769" s="4">
        <f t="shared" si="315"/>
        <v>10</v>
      </c>
      <c r="B6769" s="4">
        <f t="shared" si="316"/>
        <v>9</v>
      </c>
      <c r="C6769" s="4">
        <f t="shared" si="317"/>
        <v>20</v>
      </c>
      <c r="D6769" s="151"/>
    </row>
    <row r="6770" spans="1:4" x14ac:dyDescent="0.25">
      <c r="A6770" s="4">
        <f t="shared" si="315"/>
        <v>10</v>
      </c>
      <c r="B6770" s="4">
        <f t="shared" si="316"/>
        <v>9</v>
      </c>
      <c r="C6770" s="4">
        <f t="shared" si="317"/>
        <v>21</v>
      </c>
      <c r="D6770" s="151"/>
    </row>
    <row r="6771" spans="1:4" x14ac:dyDescent="0.25">
      <c r="A6771" s="4">
        <f t="shared" si="315"/>
        <v>10</v>
      </c>
      <c r="B6771" s="4">
        <f t="shared" si="316"/>
        <v>9</v>
      </c>
      <c r="C6771" s="4">
        <f t="shared" si="317"/>
        <v>22</v>
      </c>
      <c r="D6771" s="151"/>
    </row>
    <row r="6772" spans="1:4" x14ac:dyDescent="0.25">
      <c r="A6772" s="4">
        <f t="shared" si="315"/>
        <v>10</v>
      </c>
      <c r="B6772" s="4">
        <f t="shared" si="316"/>
        <v>9</v>
      </c>
      <c r="C6772" s="4">
        <f t="shared" si="317"/>
        <v>23</v>
      </c>
      <c r="D6772" s="151"/>
    </row>
    <row r="6773" spans="1:4" x14ac:dyDescent="0.25">
      <c r="A6773" s="4">
        <f t="shared" si="315"/>
        <v>10</v>
      </c>
      <c r="B6773" s="4">
        <f t="shared" si="316"/>
        <v>9</v>
      </c>
      <c r="C6773" s="4">
        <f t="shared" si="317"/>
        <v>24</v>
      </c>
      <c r="D6773" s="151"/>
    </row>
    <row r="6774" spans="1:4" x14ac:dyDescent="0.25">
      <c r="A6774" s="4">
        <f t="shared" si="315"/>
        <v>10</v>
      </c>
      <c r="B6774" s="4">
        <f t="shared" si="316"/>
        <v>10</v>
      </c>
      <c r="C6774" s="4">
        <f t="shared" si="317"/>
        <v>1</v>
      </c>
      <c r="D6774" s="151"/>
    </row>
    <row r="6775" spans="1:4" x14ac:dyDescent="0.25">
      <c r="A6775" s="4">
        <f t="shared" si="315"/>
        <v>10</v>
      </c>
      <c r="B6775" s="4">
        <f t="shared" si="316"/>
        <v>10</v>
      </c>
      <c r="C6775" s="4">
        <f t="shared" si="317"/>
        <v>2</v>
      </c>
      <c r="D6775" s="151"/>
    </row>
    <row r="6776" spans="1:4" x14ac:dyDescent="0.25">
      <c r="A6776" s="4">
        <f t="shared" si="315"/>
        <v>10</v>
      </c>
      <c r="B6776" s="4">
        <f t="shared" si="316"/>
        <v>10</v>
      </c>
      <c r="C6776" s="4">
        <f t="shared" si="317"/>
        <v>3</v>
      </c>
      <c r="D6776" s="151"/>
    </row>
    <row r="6777" spans="1:4" x14ac:dyDescent="0.25">
      <c r="A6777" s="4">
        <f t="shared" si="315"/>
        <v>10</v>
      </c>
      <c r="B6777" s="4">
        <f t="shared" si="316"/>
        <v>10</v>
      </c>
      <c r="C6777" s="4">
        <f t="shared" si="317"/>
        <v>4</v>
      </c>
      <c r="D6777" s="151"/>
    </row>
    <row r="6778" spans="1:4" x14ac:dyDescent="0.25">
      <c r="A6778" s="4">
        <f t="shared" si="315"/>
        <v>10</v>
      </c>
      <c r="B6778" s="4">
        <f t="shared" si="316"/>
        <v>10</v>
      </c>
      <c r="C6778" s="4">
        <f t="shared" si="317"/>
        <v>5</v>
      </c>
      <c r="D6778" s="151"/>
    </row>
    <row r="6779" spans="1:4" x14ac:dyDescent="0.25">
      <c r="A6779" s="4">
        <f t="shared" si="315"/>
        <v>10</v>
      </c>
      <c r="B6779" s="4">
        <f t="shared" si="316"/>
        <v>10</v>
      </c>
      <c r="C6779" s="4">
        <f t="shared" si="317"/>
        <v>6</v>
      </c>
      <c r="D6779" s="151"/>
    </row>
    <row r="6780" spans="1:4" x14ac:dyDescent="0.25">
      <c r="A6780" s="4">
        <f t="shared" si="315"/>
        <v>10</v>
      </c>
      <c r="B6780" s="4">
        <f t="shared" si="316"/>
        <v>10</v>
      </c>
      <c r="C6780" s="4">
        <f t="shared" si="317"/>
        <v>7</v>
      </c>
      <c r="D6780" s="151"/>
    </row>
    <row r="6781" spans="1:4" x14ac:dyDescent="0.25">
      <c r="A6781" s="4">
        <f t="shared" si="315"/>
        <v>10</v>
      </c>
      <c r="B6781" s="4">
        <f t="shared" si="316"/>
        <v>10</v>
      </c>
      <c r="C6781" s="4">
        <f t="shared" si="317"/>
        <v>8</v>
      </c>
      <c r="D6781" s="151"/>
    </row>
    <row r="6782" spans="1:4" x14ac:dyDescent="0.25">
      <c r="A6782" s="4">
        <f t="shared" si="315"/>
        <v>10</v>
      </c>
      <c r="B6782" s="4">
        <f t="shared" si="316"/>
        <v>10</v>
      </c>
      <c r="C6782" s="4">
        <f t="shared" si="317"/>
        <v>9</v>
      </c>
      <c r="D6782" s="151"/>
    </row>
    <row r="6783" spans="1:4" x14ac:dyDescent="0.25">
      <c r="A6783" s="4">
        <f t="shared" si="315"/>
        <v>10</v>
      </c>
      <c r="B6783" s="4">
        <f t="shared" si="316"/>
        <v>10</v>
      </c>
      <c r="C6783" s="4">
        <f t="shared" si="317"/>
        <v>10</v>
      </c>
      <c r="D6783" s="151"/>
    </row>
    <row r="6784" spans="1:4" x14ac:dyDescent="0.25">
      <c r="A6784" s="4">
        <f t="shared" si="315"/>
        <v>10</v>
      </c>
      <c r="B6784" s="4">
        <f t="shared" si="316"/>
        <v>10</v>
      </c>
      <c r="C6784" s="4">
        <f t="shared" si="317"/>
        <v>11</v>
      </c>
      <c r="D6784" s="151"/>
    </row>
    <row r="6785" spans="1:4" x14ac:dyDescent="0.25">
      <c r="A6785" s="4">
        <f t="shared" si="315"/>
        <v>10</v>
      </c>
      <c r="B6785" s="4">
        <f t="shared" si="316"/>
        <v>10</v>
      </c>
      <c r="C6785" s="4">
        <f t="shared" si="317"/>
        <v>12</v>
      </c>
      <c r="D6785" s="151"/>
    </row>
    <row r="6786" spans="1:4" x14ac:dyDescent="0.25">
      <c r="A6786" s="4">
        <f t="shared" si="315"/>
        <v>10</v>
      </c>
      <c r="B6786" s="4">
        <f t="shared" si="316"/>
        <v>10</v>
      </c>
      <c r="C6786" s="4">
        <f t="shared" si="317"/>
        <v>13</v>
      </c>
      <c r="D6786" s="151"/>
    </row>
    <row r="6787" spans="1:4" x14ac:dyDescent="0.25">
      <c r="A6787" s="4">
        <f t="shared" si="315"/>
        <v>10</v>
      </c>
      <c r="B6787" s="4">
        <f t="shared" si="316"/>
        <v>10</v>
      </c>
      <c r="C6787" s="4">
        <f t="shared" si="317"/>
        <v>14</v>
      </c>
      <c r="D6787" s="151"/>
    </row>
    <row r="6788" spans="1:4" x14ac:dyDescent="0.25">
      <c r="A6788" s="4">
        <f t="shared" si="315"/>
        <v>10</v>
      </c>
      <c r="B6788" s="4">
        <f t="shared" si="316"/>
        <v>10</v>
      </c>
      <c r="C6788" s="4">
        <f t="shared" si="317"/>
        <v>15</v>
      </c>
      <c r="D6788" s="151"/>
    </row>
    <row r="6789" spans="1:4" x14ac:dyDescent="0.25">
      <c r="A6789" s="4">
        <f t="shared" si="315"/>
        <v>10</v>
      </c>
      <c r="B6789" s="4">
        <f t="shared" si="316"/>
        <v>10</v>
      </c>
      <c r="C6789" s="4">
        <f t="shared" si="317"/>
        <v>16</v>
      </c>
      <c r="D6789" s="151"/>
    </row>
    <row r="6790" spans="1:4" x14ac:dyDescent="0.25">
      <c r="A6790" s="4">
        <f t="shared" si="315"/>
        <v>10</v>
      </c>
      <c r="B6790" s="4">
        <f t="shared" si="316"/>
        <v>10</v>
      </c>
      <c r="C6790" s="4">
        <f t="shared" si="317"/>
        <v>17</v>
      </c>
      <c r="D6790" s="151"/>
    </row>
    <row r="6791" spans="1:4" x14ac:dyDescent="0.25">
      <c r="A6791" s="4">
        <f t="shared" si="315"/>
        <v>10</v>
      </c>
      <c r="B6791" s="4">
        <f t="shared" si="316"/>
        <v>10</v>
      </c>
      <c r="C6791" s="4">
        <f t="shared" si="317"/>
        <v>18</v>
      </c>
      <c r="D6791" s="151"/>
    </row>
    <row r="6792" spans="1:4" x14ac:dyDescent="0.25">
      <c r="A6792" s="4">
        <f t="shared" ref="A6792:A6855" si="318">IF(AND(B6791&lt;&gt;B6792,B6792=1),A6791+1,A6791)</f>
        <v>10</v>
      </c>
      <c r="B6792" s="4">
        <f t="shared" ref="B6792:B6855" si="319">IF(C6791=24,IF(B6791=CHOOSE(A6791,31,28,31,30,31,30,31,31,30,31,30,31),1,B6791+1),B6791)</f>
        <v>10</v>
      </c>
      <c r="C6792" s="4">
        <f t="shared" ref="C6792:C6855" si="320">IF(C6791=24,1,C6791+1)</f>
        <v>19</v>
      </c>
      <c r="D6792" s="151"/>
    </row>
    <row r="6793" spans="1:4" x14ac:dyDescent="0.25">
      <c r="A6793" s="4">
        <f t="shared" si="318"/>
        <v>10</v>
      </c>
      <c r="B6793" s="4">
        <f t="shared" si="319"/>
        <v>10</v>
      </c>
      <c r="C6793" s="4">
        <f t="shared" si="320"/>
        <v>20</v>
      </c>
      <c r="D6793" s="151"/>
    </row>
    <row r="6794" spans="1:4" x14ac:dyDescent="0.25">
      <c r="A6794" s="4">
        <f t="shared" si="318"/>
        <v>10</v>
      </c>
      <c r="B6794" s="4">
        <f t="shared" si="319"/>
        <v>10</v>
      </c>
      <c r="C6794" s="4">
        <f t="shared" si="320"/>
        <v>21</v>
      </c>
      <c r="D6794" s="151"/>
    </row>
    <row r="6795" spans="1:4" x14ac:dyDescent="0.25">
      <c r="A6795" s="4">
        <f t="shared" si="318"/>
        <v>10</v>
      </c>
      <c r="B6795" s="4">
        <f t="shared" si="319"/>
        <v>10</v>
      </c>
      <c r="C6795" s="4">
        <f t="shared" si="320"/>
        <v>22</v>
      </c>
      <c r="D6795" s="151"/>
    </row>
    <row r="6796" spans="1:4" x14ac:dyDescent="0.25">
      <c r="A6796" s="4">
        <f t="shared" si="318"/>
        <v>10</v>
      </c>
      <c r="B6796" s="4">
        <f t="shared" si="319"/>
        <v>10</v>
      </c>
      <c r="C6796" s="4">
        <f t="shared" si="320"/>
        <v>23</v>
      </c>
      <c r="D6796" s="151"/>
    </row>
    <row r="6797" spans="1:4" x14ac:dyDescent="0.25">
      <c r="A6797" s="4">
        <f t="shared" si="318"/>
        <v>10</v>
      </c>
      <c r="B6797" s="4">
        <f t="shared" si="319"/>
        <v>10</v>
      </c>
      <c r="C6797" s="4">
        <f t="shared" si="320"/>
        <v>24</v>
      </c>
      <c r="D6797" s="151"/>
    </row>
    <row r="6798" spans="1:4" x14ac:dyDescent="0.25">
      <c r="A6798" s="4">
        <f t="shared" si="318"/>
        <v>10</v>
      </c>
      <c r="B6798" s="4">
        <f t="shared" si="319"/>
        <v>11</v>
      </c>
      <c r="C6798" s="4">
        <f t="shared" si="320"/>
        <v>1</v>
      </c>
      <c r="D6798" s="151"/>
    </row>
    <row r="6799" spans="1:4" x14ac:dyDescent="0.25">
      <c r="A6799" s="4">
        <f t="shared" si="318"/>
        <v>10</v>
      </c>
      <c r="B6799" s="4">
        <f t="shared" si="319"/>
        <v>11</v>
      </c>
      <c r="C6799" s="4">
        <f t="shared" si="320"/>
        <v>2</v>
      </c>
      <c r="D6799" s="151"/>
    </row>
    <row r="6800" spans="1:4" x14ac:dyDescent="0.25">
      <c r="A6800" s="4">
        <f t="shared" si="318"/>
        <v>10</v>
      </c>
      <c r="B6800" s="4">
        <f t="shared" si="319"/>
        <v>11</v>
      </c>
      <c r="C6800" s="4">
        <f t="shared" si="320"/>
        <v>3</v>
      </c>
      <c r="D6800" s="151"/>
    </row>
    <row r="6801" spans="1:4" x14ac:dyDescent="0.25">
      <c r="A6801" s="4">
        <f t="shared" si="318"/>
        <v>10</v>
      </c>
      <c r="B6801" s="4">
        <f t="shared" si="319"/>
        <v>11</v>
      </c>
      <c r="C6801" s="4">
        <f t="shared" si="320"/>
        <v>4</v>
      </c>
      <c r="D6801" s="151"/>
    </row>
    <row r="6802" spans="1:4" x14ac:dyDescent="0.25">
      <c r="A6802" s="4">
        <f t="shared" si="318"/>
        <v>10</v>
      </c>
      <c r="B6802" s="4">
        <f t="shared" si="319"/>
        <v>11</v>
      </c>
      <c r="C6802" s="4">
        <f t="shared" si="320"/>
        <v>5</v>
      </c>
      <c r="D6802" s="151"/>
    </row>
    <row r="6803" spans="1:4" x14ac:dyDescent="0.25">
      <c r="A6803" s="4">
        <f t="shared" si="318"/>
        <v>10</v>
      </c>
      <c r="B6803" s="4">
        <f t="shared" si="319"/>
        <v>11</v>
      </c>
      <c r="C6803" s="4">
        <f t="shared" si="320"/>
        <v>6</v>
      </c>
      <c r="D6803" s="151"/>
    </row>
    <row r="6804" spans="1:4" x14ac:dyDescent="0.25">
      <c r="A6804" s="4">
        <f t="shared" si="318"/>
        <v>10</v>
      </c>
      <c r="B6804" s="4">
        <f t="shared" si="319"/>
        <v>11</v>
      </c>
      <c r="C6804" s="4">
        <f t="shared" si="320"/>
        <v>7</v>
      </c>
      <c r="D6804" s="151"/>
    </row>
    <row r="6805" spans="1:4" x14ac:dyDescent="0.25">
      <c r="A6805" s="4">
        <f t="shared" si="318"/>
        <v>10</v>
      </c>
      <c r="B6805" s="4">
        <f t="shared" si="319"/>
        <v>11</v>
      </c>
      <c r="C6805" s="4">
        <f t="shared" si="320"/>
        <v>8</v>
      </c>
      <c r="D6805" s="151"/>
    </row>
    <row r="6806" spans="1:4" x14ac:dyDescent="0.25">
      <c r="A6806" s="4">
        <f t="shared" si="318"/>
        <v>10</v>
      </c>
      <c r="B6806" s="4">
        <f t="shared" si="319"/>
        <v>11</v>
      </c>
      <c r="C6806" s="4">
        <f t="shared" si="320"/>
        <v>9</v>
      </c>
      <c r="D6806" s="151"/>
    </row>
    <row r="6807" spans="1:4" x14ac:dyDescent="0.25">
      <c r="A6807" s="4">
        <f t="shared" si="318"/>
        <v>10</v>
      </c>
      <c r="B6807" s="4">
        <f t="shared" si="319"/>
        <v>11</v>
      </c>
      <c r="C6807" s="4">
        <f t="shared" si="320"/>
        <v>10</v>
      </c>
      <c r="D6807" s="151"/>
    </row>
    <row r="6808" spans="1:4" x14ac:dyDescent="0.25">
      <c r="A6808" s="4">
        <f t="shared" si="318"/>
        <v>10</v>
      </c>
      <c r="B6808" s="4">
        <f t="shared" si="319"/>
        <v>11</v>
      </c>
      <c r="C6808" s="4">
        <f t="shared" si="320"/>
        <v>11</v>
      </c>
      <c r="D6808" s="151"/>
    </row>
    <row r="6809" spans="1:4" x14ac:dyDescent="0.25">
      <c r="A6809" s="4">
        <f t="shared" si="318"/>
        <v>10</v>
      </c>
      <c r="B6809" s="4">
        <f t="shared" si="319"/>
        <v>11</v>
      </c>
      <c r="C6809" s="4">
        <f t="shared" si="320"/>
        <v>12</v>
      </c>
      <c r="D6809" s="151"/>
    </row>
    <row r="6810" spans="1:4" x14ac:dyDescent="0.25">
      <c r="A6810" s="4">
        <f t="shared" si="318"/>
        <v>10</v>
      </c>
      <c r="B6810" s="4">
        <f t="shared" si="319"/>
        <v>11</v>
      </c>
      <c r="C6810" s="4">
        <f t="shared" si="320"/>
        <v>13</v>
      </c>
      <c r="D6810" s="151"/>
    </row>
    <row r="6811" spans="1:4" x14ac:dyDescent="0.25">
      <c r="A6811" s="4">
        <f t="shared" si="318"/>
        <v>10</v>
      </c>
      <c r="B6811" s="4">
        <f t="shared" si="319"/>
        <v>11</v>
      </c>
      <c r="C6811" s="4">
        <f t="shared" si="320"/>
        <v>14</v>
      </c>
      <c r="D6811" s="151"/>
    </row>
    <row r="6812" spans="1:4" x14ac:dyDescent="0.25">
      <c r="A6812" s="4">
        <f t="shared" si="318"/>
        <v>10</v>
      </c>
      <c r="B6812" s="4">
        <f t="shared" si="319"/>
        <v>11</v>
      </c>
      <c r="C6812" s="4">
        <f t="shared" si="320"/>
        <v>15</v>
      </c>
      <c r="D6812" s="151"/>
    </row>
    <row r="6813" spans="1:4" x14ac:dyDescent="0.25">
      <c r="A6813" s="4">
        <f t="shared" si="318"/>
        <v>10</v>
      </c>
      <c r="B6813" s="4">
        <f t="shared" si="319"/>
        <v>11</v>
      </c>
      <c r="C6813" s="4">
        <f t="shared" si="320"/>
        <v>16</v>
      </c>
      <c r="D6813" s="151"/>
    </row>
    <row r="6814" spans="1:4" x14ac:dyDescent="0.25">
      <c r="A6814" s="4">
        <f t="shared" si="318"/>
        <v>10</v>
      </c>
      <c r="B6814" s="4">
        <f t="shared" si="319"/>
        <v>11</v>
      </c>
      <c r="C6814" s="4">
        <f t="shared" si="320"/>
        <v>17</v>
      </c>
      <c r="D6814" s="151"/>
    </row>
    <row r="6815" spans="1:4" x14ac:dyDescent="0.25">
      <c r="A6815" s="4">
        <f t="shared" si="318"/>
        <v>10</v>
      </c>
      <c r="B6815" s="4">
        <f t="shared" si="319"/>
        <v>11</v>
      </c>
      <c r="C6815" s="4">
        <f t="shared" si="320"/>
        <v>18</v>
      </c>
      <c r="D6815" s="151"/>
    </row>
    <row r="6816" spans="1:4" x14ac:dyDescent="0.25">
      <c r="A6816" s="4">
        <f t="shared" si="318"/>
        <v>10</v>
      </c>
      <c r="B6816" s="4">
        <f t="shared" si="319"/>
        <v>11</v>
      </c>
      <c r="C6816" s="4">
        <f t="shared" si="320"/>
        <v>19</v>
      </c>
      <c r="D6816" s="151"/>
    </row>
    <row r="6817" spans="1:4" x14ac:dyDescent="0.25">
      <c r="A6817" s="4">
        <f t="shared" si="318"/>
        <v>10</v>
      </c>
      <c r="B6817" s="4">
        <f t="shared" si="319"/>
        <v>11</v>
      </c>
      <c r="C6817" s="4">
        <f t="shared" si="320"/>
        <v>20</v>
      </c>
      <c r="D6817" s="151"/>
    </row>
    <row r="6818" spans="1:4" x14ac:dyDescent="0.25">
      <c r="A6818" s="4">
        <f t="shared" si="318"/>
        <v>10</v>
      </c>
      <c r="B6818" s="4">
        <f t="shared" si="319"/>
        <v>11</v>
      </c>
      <c r="C6818" s="4">
        <f t="shared" si="320"/>
        <v>21</v>
      </c>
      <c r="D6818" s="151"/>
    </row>
    <row r="6819" spans="1:4" x14ac:dyDescent="0.25">
      <c r="A6819" s="4">
        <f t="shared" si="318"/>
        <v>10</v>
      </c>
      <c r="B6819" s="4">
        <f t="shared" si="319"/>
        <v>11</v>
      </c>
      <c r="C6819" s="4">
        <f t="shared" si="320"/>
        <v>22</v>
      </c>
      <c r="D6819" s="151"/>
    </row>
    <row r="6820" spans="1:4" x14ac:dyDescent="0.25">
      <c r="A6820" s="4">
        <f t="shared" si="318"/>
        <v>10</v>
      </c>
      <c r="B6820" s="4">
        <f t="shared" si="319"/>
        <v>11</v>
      </c>
      <c r="C6820" s="4">
        <f t="shared" si="320"/>
        <v>23</v>
      </c>
      <c r="D6820" s="151"/>
    </row>
    <row r="6821" spans="1:4" x14ac:dyDescent="0.25">
      <c r="A6821" s="4">
        <f t="shared" si="318"/>
        <v>10</v>
      </c>
      <c r="B6821" s="4">
        <f t="shared" si="319"/>
        <v>11</v>
      </c>
      <c r="C6821" s="4">
        <f t="shared" si="320"/>
        <v>24</v>
      </c>
      <c r="D6821" s="151"/>
    </row>
    <row r="6822" spans="1:4" x14ac:dyDescent="0.25">
      <c r="A6822" s="4">
        <f t="shared" si="318"/>
        <v>10</v>
      </c>
      <c r="B6822" s="4">
        <f t="shared" si="319"/>
        <v>12</v>
      </c>
      <c r="C6822" s="4">
        <f t="shared" si="320"/>
        <v>1</v>
      </c>
      <c r="D6822" s="151"/>
    </row>
    <row r="6823" spans="1:4" x14ac:dyDescent="0.25">
      <c r="A6823" s="4">
        <f t="shared" si="318"/>
        <v>10</v>
      </c>
      <c r="B6823" s="4">
        <f t="shared" si="319"/>
        <v>12</v>
      </c>
      <c r="C6823" s="4">
        <f t="shared" si="320"/>
        <v>2</v>
      </c>
      <c r="D6823" s="151"/>
    </row>
    <row r="6824" spans="1:4" x14ac:dyDescent="0.25">
      <c r="A6824" s="4">
        <f t="shared" si="318"/>
        <v>10</v>
      </c>
      <c r="B6824" s="4">
        <f t="shared" si="319"/>
        <v>12</v>
      </c>
      <c r="C6824" s="4">
        <f t="shared" si="320"/>
        <v>3</v>
      </c>
      <c r="D6824" s="151"/>
    </row>
    <row r="6825" spans="1:4" x14ac:dyDescent="0.25">
      <c r="A6825" s="4">
        <f t="shared" si="318"/>
        <v>10</v>
      </c>
      <c r="B6825" s="4">
        <f t="shared" si="319"/>
        <v>12</v>
      </c>
      <c r="C6825" s="4">
        <f t="shared" si="320"/>
        <v>4</v>
      </c>
      <c r="D6825" s="151"/>
    </row>
    <row r="6826" spans="1:4" x14ac:dyDescent="0.25">
      <c r="A6826" s="4">
        <f t="shared" si="318"/>
        <v>10</v>
      </c>
      <c r="B6826" s="4">
        <f t="shared" si="319"/>
        <v>12</v>
      </c>
      <c r="C6826" s="4">
        <f t="shared" si="320"/>
        <v>5</v>
      </c>
      <c r="D6826" s="151"/>
    </row>
    <row r="6827" spans="1:4" x14ac:dyDescent="0.25">
      <c r="A6827" s="4">
        <f t="shared" si="318"/>
        <v>10</v>
      </c>
      <c r="B6827" s="4">
        <f t="shared" si="319"/>
        <v>12</v>
      </c>
      <c r="C6827" s="4">
        <f t="shared" si="320"/>
        <v>6</v>
      </c>
      <c r="D6827" s="151"/>
    </row>
    <row r="6828" spans="1:4" x14ac:dyDescent="0.25">
      <c r="A6828" s="4">
        <f t="shared" si="318"/>
        <v>10</v>
      </c>
      <c r="B6828" s="4">
        <f t="shared" si="319"/>
        <v>12</v>
      </c>
      <c r="C6828" s="4">
        <f t="shared" si="320"/>
        <v>7</v>
      </c>
      <c r="D6828" s="151"/>
    </row>
    <row r="6829" spans="1:4" x14ac:dyDescent="0.25">
      <c r="A6829" s="4">
        <f t="shared" si="318"/>
        <v>10</v>
      </c>
      <c r="B6829" s="4">
        <f t="shared" si="319"/>
        <v>12</v>
      </c>
      <c r="C6829" s="4">
        <f t="shared" si="320"/>
        <v>8</v>
      </c>
      <c r="D6829" s="151"/>
    </row>
    <row r="6830" spans="1:4" x14ac:dyDescent="0.25">
      <c r="A6830" s="4">
        <f t="shared" si="318"/>
        <v>10</v>
      </c>
      <c r="B6830" s="4">
        <f t="shared" si="319"/>
        <v>12</v>
      </c>
      <c r="C6830" s="4">
        <f t="shared" si="320"/>
        <v>9</v>
      </c>
      <c r="D6830" s="151"/>
    </row>
    <row r="6831" spans="1:4" x14ac:dyDescent="0.25">
      <c r="A6831" s="4">
        <f t="shared" si="318"/>
        <v>10</v>
      </c>
      <c r="B6831" s="4">
        <f t="shared" si="319"/>
        <v>12</v>
      </c>
      <c r="C6831" s="4">
        <f t="shared" si="320"/>
        <v>10</v>
      </c>
      <c r="D6831" s="151"/>
    </row>
    <row r="6832" spans="1:4" x14ac:dyDescent="0.25">
      <c r="A6832" s="4">
        <f t="shared" si="318"/>
        <v>10</v>
      </c>
      <c r="B6832" s="4">
        <f t="shared" si="319"/>
        <v>12</v>
      </c>
      <c r="C6832" s="4">
        <f t="shared" si="320"/>
        <v>11</v>
      </c>
      <c r="D6832" s="151"/>
    </row>
    <row r="6833" spans="1:4" x14ac:dyDescent="0.25">
      <c r="A6833" s="4">
        <f t="shared" si="318"/>
        <v>10</v>
      </c>
      <c r="B6833" s="4">
        <f t="shared" si="319"/>
        <v>12</v>
      </c>
      <c r="C6833" s="4">
        <f t="shared" si="320"/>
        <v>12</v>
      </c>
      <c r="D6833" s="151"/>
    </row>
    <row r="6834" spans="1:4" x14ac:dyDescent="0.25">
      <c r="A6834" s="4">
        <f t="shared" si="318"/>
        <v>10</v>
      </c>
      <c r="B6834" s="4">
        <f t="shared" si="319"/>
        <v>12</v>
      </c>
      <c r="C6834" s="4">
        <f t="shared" si="320"/>
        <v>13</v>
      </c>
      <c r="D6834" s="151"/>
    </row>
    <row r="6835" spans="1:4" x14ac:dyDescent="0.25">
      <c r="A6835" s="4">
        <f t="shared" si="318"/>
        <v>10</v>
      </c>
      <c r="B6835" s="4">
        <f t="shared" si="319"/>
        <v>12</v>
      </c>
      <c r="C6835" s="4">
        <f t="shared" si="320"/>
        <v>14</v>
      </c>
      <c r="D6835" s="151"/>
    </row>
    <row r="6836" spans="1:4" x14ac:dyDescent="0.25">
      <c r="A6836" s="4">
        <f t="shared" si="318"/>
        <v>10</v>
      </c>
      <c r="B6836" s="4">
        <f t="shared" si="319"/>
        <v>12</v>
      </c>
      <c r="C6836" s="4">
        <f t="shared" si="320"/>
        <v>15</v>
      </c>
      <c r="D6836" s="151"/>
    </row>
    <row r="6837" spans="1:4" x14ac:dyDescent="0.25">
      <c r="A6837" s="4">
        <f t="shared" si="318"/>
        <v>10</v>
      </c>
      <c r="B6837" s="4">
        <f t="shared" si="319"/>
        <v>12</v>
      </c>
      <c r="C6837" s="4">
        <f t="shared" si="320"/>
        <v>16</v>
      </c>
      <c r="D6837" s="151"/>
    </row>
    <row r="6838" spans="1:4" x14ac:dyDescent="0.25">
      <c r="A6838" s="4">
        <f t="shared" si="318"/>
        <v>10</v>
      </c>
      <c r="B6838" s="4">
        <f t="shared" si="319"/>
        <v>12</v>
      </c>
      <c r="C6838" s="4">
        <f t="shared" si="320"/>
        <v>17</v>
      </c>
      <c r="D6838" s="151"/>
    </row>
    <row r="6839" spans="1:4" x14ac:dyDescent="0.25">
      <c r="A6839" s="4">
        <f t="shared" si="318"/>
        <v>10</v>
      </c>
      <c r="B6839" s="4">
        <f t="shared" si="319"/>
        <v>12</v>
      </c>
      <c r="C6839" s="4">
        <f t="shared" si="320"/>
        <v>18</v>
      </c>
      <c r="D6839" s="151"/>
    </row>
    <row r="6840" spans="1:4" x14ac:dyDescent="0.25">
      <c r="A6840" s="4">
        <f t="shared" si="318"/>
        <v>10</v>
      </c>
      <c r="B6840" s="4">
        <f t="shared" si="319"/>
        <v>12</v>
      </c>
      <c r="C6840" s="4">
        <f t="shared" si="320"/>
        <v>19</v>
      </c>
      <c r="D6840" s="151"/>
    </row>
    <row r="6841" spans="1:4" x14ac:dyDescent="0.25">
      <c r="A6841" s="4">
        <f t="shared" si="318"/>
        <v>10</v>
      </c>
      <c r="B6841" s="4">
        <f t="shared" si="319"/>
        <v>12</v>
      </c>
      <c r="C6841" s="4">
        <f t="shared" si="320"/>
        <v>20</v>
      </c>
      <c r="D6841" s="151"/>
    </row>
    <row r="6842" spans="1:4" x14ac:dyDescent="0.25">
      <c r="A6842" s="4">
        <f t="shared" si="318"/>
        <v>10</v>
      </c>
      <c r="B6842" s="4">
        <f t="shared" si="319"/>
        <v>12</v>
      </c>
      <c r="C6842" s="4">
        <f t="shared" si="320"/>
        <v>21</v>
      </c>
      <c r="D6842" s="151"/>
    </row>
    <row r="6843" spans="1:4" x14ac:dyDescent="0.25">
      <c r="A6843" s="4">
        <f t="shared" si="318"/>
        <v>10</v>
      </c>
      <c r="B6843" s="4">
        <f t="shared" si="319"/>
        <v>12</v>
      </c>
      <c r="C6843" s="4">
        <f t="shared" si="320"/>
        <v>22</v>
      </c>
      <c r="D6843" s="151"/>
    </row>
    <row r="6844" spans="1:4" x14ac:dyDescent="0.25">
      <c r="A6844" s="4">
        <f t="shared" si="318"/>
        <v>10</v>
      </c>
      <c r="B6844" s="4">
        <f t="shared" si="319"/>
        <v>12</v>
      </c>
      <c r="C6844" s="4">
        <f t="shared" si="320"/>
        <v>23</v>
      </c>
      <c r="D6844" s="151"/>
    </row>
    <row r="6845" spans="1:4" x14ac:dyDescent="0.25">
      <c r="A6845" s="4">
        <f t="shared" si="318"/>
        <v>10</v>
      </c>
      <c r="B6845" s="4">
        <f t="shared" si="319"/>
        <v>12</v>
      </c>
      <c r="C6845" s="4">
        <f t="shared" si="320"/>
        <v>24</v>
      </c>
      <c r="D6845" s="151"/>
    </row>
    <row r="6846" spans="1:4" x14ac:dyDescent="0.25">
      <c r="A6846" s="4">
        <f t="shared" si="318"/>
        <v>10</v>
      </c>
      <c r="B6846" s="4">
        <f t="shared" si="319"/>
        <v>13</v>
      </c>
      <c r="C6846" s="4">
        <f t="shared" si="320"/>
        <v>1</v>
      </c>
      <c r="D6846" s="151"/>
    </row>
    <row r="6847" spans="1:4" x14ac:dyDescent="0.25">
      <c r="A6847" s="4">
        <f t="shared" si="318"/>
        <v>10</v>
      </c>
      <c r="B6847" s="4">
        <f t="shared" si="319"/>
        <v>13</v>
      </c>
      <c r="C6847" s="4">
        <f t="shared" si="320"/>
        <v>2</v>
      </c>
      <c r="D6847" s="151"/>
    </row>
    <row r="6848" spans="1:4" x14ac:dyDescent="0.25">
      <c r="A6848" s="4">
        <f t="shared" si="318"/>
        <v>10</v>
      </c>
      <c r="B6848" s="4">
        <f t="shared" si="319"/>
        <v>13</v>
      </c>
      <c r="C6848" s="4">
        <f t="shared" si="320"/>
        <v>3</v>
      </c>
      <c r="D6848" s="151"/>
    </row>
    <row r="6849" spans="1:4" x14ac:dyDescent="0.25">
      <c r="A6849" s="4">
        <f t="shared" si="318"/>
        <v>10</v>
      </c>
      <c r="B6849" s="4">
        <f t="shared" si="319"/>
        <v>13</v>
      </c>
      <c r="C6849" s="4">
        <f t="shared" si="320"/>
        <v>4</v>
      </c>
      <c r="D6849" s="151"/>
    </row>
    <row r="6850" spans="1:4" x14ac:dyDescent="0.25">
      <c r="A6850" s="4">
        <f t="shared" si="318"/>
        <v>10</v>
      </c>
      <c r="B6850" s="4">
        <f t="shared" si="319"/>
        <v>13</v>
      </c>
      <c r="C6850" s="4">
        <f t="shared" si="320"/>
        <v>5</v>
      </c>
      <c r="D6850" s="151"/>
    </row>
    <row r="6851" spans="1:4" x14ac:dyDescent="0.25">
      <c r="A6851" s="4">
        <f t="shared" si="318"/>
        <v>10</v>
      </c>
      <c r="B6851" s="4">
        <f t="shared" si="319"/>
        <v>13</v>
      </c>
      <c r="C6851" s="4">
        <f t="shared" si="320"/>
        <v>6</v>
      </c>
      <c r="D6851" s="151"/>
    </row>
    <row r="6852" spans="1:4" x14ac:dyDescent="0.25">
      <c r="A6852" s="4">
        <f t="shared" si="318"/>
        <v>10</v>
      </c>
      <c r="B6852" s="4">
        <f t="shared" si="319"/>
        <v>13</v>
      </c>
      <c r="C6852" s="4">
        <f t="shared" si="320"/>
        <v>7</v>
      </c>
      <c r="D6852" s="151"/>
    </row>
    <row r="6853" spans="1:4" x14ac:dyDescent="0.25">
      <c r="A6853" s="4">
        <f t="shared" si="318"/>
        <v>10</v>
      </c>
      <c r="B6853" s="4">
        <f t="shared" si="319"/>
        <v>13</v>
      </c>
      <c r="C6853" s="4">
        <f t="shared" si="320"/>
        <v>8</v>
      </c>
      <c r="D6853" s="151"/>
    </row>
    <row r="6854" spans="1:4" x14ac:dyDescent="0.25">
      <c r="A6854" s="4">
        <f t="shared" si="318"/>
        <v>10</v>
      </c>
      <c r="B6854" s="4">
        <f t="shared" si="319"/>
        <v>13</v>
      </c>
      <c r="C6854" s="4">
        <f t="shared" si="320"/>
        <v>9</v>
      </c>
      <c r="D6854" s="151"/>
    </row>
    <row r="6855" spans="1:4" x14ac:dyDescent="0.25">
      <c r="A6855" s="4">
        <f t="shared" si="318"/>
        <v>10</v>
      </c>
      <c r="B6855" s="4">
        <f t="shared" si="319"/>
        <v>13</v>
      </c>
      <c r="C6855" s="4">
        <f t="shared" si="320"/>
        <v>10</v>
      </c>
      <c r="D6855" s="151"/>
    </row>
    <row r="6856" spans="1:4" x14ac:dyDescent="0.25">
      <c r="A6856" s="4">
        <f t="shared" ref="A6856:A6919" si="321">IF(AND(B6855&lt;&gt;B6856,B6856=1),A6855+1,A6855)</f>
        <v>10</v>
      </c>
      <c r="B6856" s="4">
        <f t="shared" ref="B6856:B6919" si="322">IF(C6855=24,IF(B6855=CHOOSE(A6855,31,28,31,30,31,30,31,31,30,31,30,31),1,B6855+1),B6855)</f>
        <v>13</v>
      </c>
      <c r="C6856" s="4">
        <f t="shared" ref="C6856:C6919" si="323">IF(C6855=24,1,C6855+1)</f>
        <v>11</v>
      </c>
      <c r="D6856" s="151"/>
    </row>
    <row r="6857" spans="1:4" x14ac:dyDescent="0.25">
      <c r="A6857" s="4">
        <f t="shared" si="321"/>
        <v>10</v>
      </c>
      <c r="B6857" s="4">
        <f t="shared" si="322"/>
        <v>13</v>
      </c>
      <c r="C6857" s="4">
        <f t="shared" si="323"/>
        <v>12</v>
      </c>
      <c r="D6857" s="151"/>
    </row>
    <row r="6858" spans="1:4" x14ac:dyDescent="0.25">
      <c r="A6858" s="4">
        <f t="shared" si="321"/>
        <v>10</v>
      </c>
      <c r="B6858" s="4">
        <f t="shared" si="322"/>
        <v>13</v>
      </c>
      <c r="C6858" s="4">
        <f t="shared" si="323"/>
        <v>13</v>
      </c>
      <c r="D6858" s="151"/>
    </row>
    <row r="6859" spans="1:4" x14ac:dyDescent="0.25">
      <c r="A6859" s="4">
        <f t="shared" si="321"/>
        <v>10</v>
      </c>
      <c r="B6859" s="4">
        <f t="shared" si="322"/>
        <v>13</v>
      </c>
      <c r="C6859" s="4">
        <f t="shared" si="323"/>
        <v>14</v>
      </c>
      <c r="D6859" s="151"/>
    </row>
    <row r="6860" spans="1:4" x14ac:dyDescent="0.25">
      <c r="A6860" s="4">
        <f t="shared" si="321"/>
        <v>10</v>
      </c>
      <c r="B6860" s="4">
        <f t="shared" si="322"/>
        <v>13</v>
      </c>
      <c r="C6860" s="4">
        <f t="shared" si="323"/>
        <v>15</v>
      </c>
      <c r="D6860" s="151"/>
    </row>
    <row r="6861" spans="1:4" x14ac:dyDescent="0.25">
      <c r="A6861" s="4">
        <f t="shared" si="321"/>
        <v>10</v>
      </c>
      <c r="B6861" s="4">
        <f t="shared" si="322"/>
        <v>13</v>
      </c>
      <c r="C6861" s="4">
        <f t="shared" si="323"/>
        <v>16</v>
      </c>
      <c r="D6861" s="151"/>
    </row>
    <row r="6862" spans="1:4" x14ac:dyDescent="0.25">
      <c r="A6862" s="4">
        <f t="shared" si="321"/>
        <v>10</v>
      </c>
      <c r="B6862" s="4">
        <f t="shared" si="322"/>
        <v>13</v>
      </c>
      <c r="C6862" s="4">
        <f t="shared" si="323"/>
        <v>17</v>
      </c>
      <c r="D6862" s="151"/>
    </row>
    <row r="6863" spans="1:4" x14ac:dyDescent="0.25">
      <c r="A6863" s="4">
        <f t="shared" si="321"/>
        <v>10</v>
      </c>
      <c r="B6863" s="4">
        <f t="shared" si="322"/>
        <v>13</v>
      </c>
      <c r="C6863" s="4">
        <f t="shared" si="323"/>
        <v>18</v>
      </c>
      <c r="D6863" s="151"/>
    </row>
    <row r="6864" spans="1:4" x14ac:dyDescent="0.25">
      <c r="A6864" s="4">
        <f t="shared" si="321"/>
        <v>10</v>
      </c>
      <c r="B6864" s="4">
        <f t="shared" si="322"/>
        <v>13</v>
      </c>
      <c r="C6864" s="4">
        <f t="shared" si="323"/>
        <v>19</v>
      </c>
      <c r="D6864" s="151"/>
    </row>
    <row r="6865" spans="1:4" x14ac:dyDescent="0.25">
      <c r="A6865" s="4">
        <f t="shared" si="321"/>
        <v>10</v>
      </c>
      <c r="B6865" s="4">
        <f t="shared" si="322"/>
        <v>13</v>
      </c>
      <c r="C6865" s="4">
        <f t="shared" si="323"/>
        <v>20</v>
      </c>
      <c r="D6865" s="151"/>
    </row>
    <row r="6866" spans="1:4" x14ac:dyDescent="0.25">
      <c r="A6866" s="4">
        <f t="shared" si="321"/>
        <v>10</v>
      </c>
      <c r="B6866" s="4">
        <f t="shared" si="322"/>
        <v>13</v>
      </c>
      <c r="C6866" s="4">
        <f t="shared" si="323"/>
        <v>21</v>
      </c>
      <c r="D6866" s="151"/>
    </row>
    <row r="6867" spans="1:4" x14ac:dyDescent="0.25">
      <c r="A6867" s="4">
        <f t="shared" si="321"/>
        <v>10</v>
      </c>
      <c r="B6867" s="4">
        <f t="shared" si="322"/>
        <v>13</v>
      </c>
      <c r="C6867" s="4">
        <f t="shared" si="323"/>
        <v>22</v>
      </c>
      <c r="D6867" s="151"/>
    </row>
    <row r="6868" spans="1:4" x14ac:dyDescent="0.25">
      <c r="A6868" s="4">
        <f t="shared" si="321"/>
        <v>10</v>
      </c>
      <c r="B6868" s="4">
        <f t="shared" si="322"/>
        <v>13</v>
      </c>
      <c r="C6868" s="4">
        <f t="shared" si="323"/>
        <v>23</v>
      </c>
      <c r="D6868" s="151"/>
    </row>
    <row r="6869" spans="1:4" x14ac:dyDescent="0.25">
      <c r="A6869" s="4">
        <f t="shared" si="321"/>
        <v>10</v>
      </c>
      <c r="B6869" s="4">
        <f t="shared" si="322"/>
        <v>13</v>
      </c>
      <c r="C6869" s="4">
        <f t="shared" si="323"/>
        <v>24</v>
      </c>
      <c r="D6869" s="151"/>
    </row>
    <row r="6870" spans="1:4" x14ac:dyDescent="0.25">
      <c r="A6870" s="4">
        <f t="shared" si="321"/>
        <v>10</v>
      </c>
      <c r="B6870" s="4">
        <f t="shared" si="322"/>
        <v>14</v>
      </c>
      <c r="C6870" s="4">
        <f t="shared" si="323"/>
        <v>1</v>
      </c>
      <c r="D6870" s="151"/>
    </row>
    <row r="6871" spans="1:4" x14ac:dyDescent="0.25">
      <c r="A6871" s="4">
        <f t="shared" si="321"/>
        <v>10</v>
      </c>
      <c r="B6871" s="4">
        <f t="shared" si="322"/>
        <v>14</v>
      </c>
      <c r="C6871" s="4">
        <f t="shared" si="323"/>
        <v>2</v>
      </c>
      <c r="D6871" s="151"/>
    </row>
    <row r="6872" spans="1:4" x14ac:dyDescent="0.25">
      <c r="A6872" s="4">
        <f t="shared" si="321"/>
        <v>10</v>
      </c>
      <c r="B6872" s="4">
        <f t="shared" si="322"/>
        <v>14</v>
      </c>
      <c r="C6872" s="4">
        <f t="shared" si="323"/>
        <v>3</v>
      </c>
      <c r="D6872" s="151"/>
    </row>
    <row r="6873" spans="1:4" x14ac:dyDescent="0.25">
      <c r="A6873" s="4">
        <f t="shared" si="321"/>
        <v>10</v>
      </c>
      <c r="B6873" s="4">
        <f t="shared" si="322"/>
        <v>14</v>
      </c>
      <c r="C6873" s="4">
        <f t="shared" si="323"/>
        <v>4</v>
      </c>
      <c r="D6873" s="151"/>
    </row>
    <row r="6874" spans="1:4" x14ac:dyDescent="0.25">
      <c r="A6874" s="4">
        <f t="shared" si="321"/>
        <v>10</v>
      </c>
      <c r="B6874" s="4">
        <f t="shared" si="322"/>
        <v>14</v>
      </c>
      <c r="C6874" s="4">
        <f t="shared" si="323"/>
        <v>5</v>
      </c>
      <c r="D6874" s="151"/>
    </row>
    <row r="6875" spans="1:4" x14ac:dyDescent="0.25">
      <c r="A6875" s="4">
        <f t="shared" si="321"/>
        <v>10</v>
      </c>
      <c r="B6875" s="4">
        <f t="shared" si="322"/>
        <v>14</v>
      </c>
      <c r="C6875" s="4">
        <f t="shared" si="323"/>
        <v>6</v>
      </c>
      <c r="D6875" s="151"/>
    </row>
    <row r="6876" spans="1:4" x14ac:dyDescent="0.25">
      <c r="A6876" s="4">
        <f t="shared" si="321"/>
        <v>10</v>
      </c>
      <c r="B6876" s="4">
        <f t="shared" si="322"/>
        <v>14</v>
      </c>
      <c r="C6876" s="4">
        <f t="shared" si="323"/>
        <v>7</v>
      </c>
      <c r="D6876" s="151"/>
    </row>
    <row r="6877" spans="1:4" x14ac:dyDescent="0.25">
      <c r="A6877" s="4">
        <f t="shared" si="321"/>
        <v>10</v>
      </c>
      <c r="B6877" s="4">
        <f t="shared" si="322"/>
        <v>14</v>
      </c>
      <c r="C6877" s="4">
        <f t="shared" si="323"/>
        <v>8</v>
      </c>
      <c r="D6877" s="151"/>
    </row>
    <row r="6878" spans="1:4" x14ac:dyDescent="0.25">
      <c r="A6878" s="4">
        <f t="shared" si="321"/>
        <v>10</v>
      </c>
      <c r="B6878" s="4">
        <f t="shared" si="322"/>
        <v>14</v>
      </c>
      <c r="C6878" s="4">
        <f t="shared" si="323"/>
        <v>9</v>
      </c>
      <c r="D6878" s="151"/>
    </row>
    <row r="6879" spans="1:4" x14ac:dyDescent="0.25">
      <c r="A6879" s="4">
        <f t="shared" si="321"/>
        <v>10</v>
      </c>
      <c r="B6879" s="4">
        <f t="shared" si="322"/>
        <v>14</v>
      </c>
      <c r="C6879" s="4">
        <f t="shared" si="323"/>
        <v>10</v>
      </c>
      <c r="D6879" s="151"/>
    </row>
    <row r="6880" spans="1:4" x14ac:dyDescent="0.25">
      <c r="A6880" s="4">
        <f t="shared" si="321"/>
        <v>10</v>
      </c>
      <c r="B6880" s="4">
        <f t="shared" si="322"/>
        <v>14</v>
      </c>
      <c r="C6880" s="4">
        <f t="shared" si="323"/>
        <v>11</v>
      </c>
      <c r="D6880" s="151"/>
    </row>
    <row r="6881" spans="1:4" x14ac:dyDescent="0.25">
      <c r="A6881" s="4">
        <f t="shared" si="321"/>
        <v>10</v>
      </c>
      <c r="B6881" s="4">
        <f t="shared" si="322"/>
        <v>14</v>
      </c>
      <c r="C6881" s="4">
        <f t="shared" si="323"/>
        <v>12</v>
      </c>
      <c r="D6881" s="151"/>
    </row>
    <row r="6882" spans="1:4" x14ac:dyDescent="0.25">
      <c r="A6882" s="4">
        <f t="shared" si="321"/>
        <v>10</v>
      </c>
      <c r="B6882" s="4">
        <f t="shared" si="322"/>
        <v>14</v>
      </c>
      <c r="C6882" s="4">
        <f t="shared" si="323"/>
        <v>13</v>
      </c>
      <c r="D6882" s="151"/>
    </row>
    <row r="6883" spans="1:4" x14ac:dyDescent="0.25">
      <c r="A6883" s="4">
        <f t="shared" si="321"/>
        <v>10</v>
      </c>
      <c r="B6883" s="4">
        <f t="shared" si="322"/>
        <v>14</v>
      </c>
      <c r="C6883" s="4">
        <f t="shared" si="323"/>
        <v>14</v>
      </c>
      <c r="D6883" s="151"/>
    </row>
    <row r="6884" spans="1:4" x14ac:dyDescent="0.25">
      <c r="A6884" s="4">
        <f t="shared" si="321"/>
        <v>10</v>
      </c>
      <c r="B6884" s="4">
        <f t="shared" si="322"/>
        <v>14</v>
      </c>
      <c r="C6884" s="4">
        <f t="shared" si="323"/>
        <v>15</v>
      </c>
      <c r="D6884" s="151"/>
    </row>
    <row r="6885" spans="1:4" x14ac:dyDescent="0.25">
      <c r="A6885" s="4">
        <f t="shared" si="321"/>
        <v>10</v>
      </c>
      <c r="B6885" s="4">
        <f t="shared" si="322"/>
        <v>14</v>
      </c>
      <c r="C6885" s="4">
        <f t="shared" si="323"/>
        <v>16</v>
      </c>
      <c r="D6885" s="151"/>
    </row>
    <row r="6886" spans="1:4" x14ac:dyDescent="0.25">
      <c r="A6886" s="4">
        <f t="shared" si="321"/>
        <v>10</v>
      </c>
      <c r="B6886" s="4">
        <f t="shared" si="322"/>
        <v>14</v>
      </c>
      <c r="C6886" s="4">
        <f t="shared" si="323"/>
        <v>17</v>
      </c>
      <c r="D6886" s="151"/>
    </row>
    <row r="6887" spans="1:4" x14ac:dyDescent="0.25">
      <c r="A6887" s="4">
        <f t="shared" si="321"/>
        <v>10</v>
      </c>
      <c r="B6887" s="4">
        <f t="shared" si="322"/>
        <v>14</v>
      </c>
      <c r="C6887" s="4">
        <f t="shared" si="323"/>
        <v>18</v>
      </c>
      <c r="D6887" s="151"/>
    </row>
    <row r="6888" spans="1:4" x14ac:dyDescent="0.25">
      <c r="A6888" s="4">
        <f t="shared" si="321"/>
        <v>10</v>
      </c>
      <c r="B6888" s="4">
        <f t="shared" si="322"/>
        <v>14</v>
      </c>
      <c r="C6888" s="4">
        <f t="shared" si="323"/>
        <v>19</v>
      </c>
      <c r="D6888" s="151"/>
    </row>
    <row r="6889" spans="1:4" x14ac:dyDescent="0.25">
      <c r="A6889" s="4">
        <f t="shared" si="321"/>
        <v>10</v>
      </c>
      <c r="B6889" s="4">
        <f t="shared" si="322"/>
        <v>14</v>
      </c>
      <c r="C6889" s="4">
        <f t="shared" si="323"/>
        <v>20</v>
      </c>
      <c r="D6889" s="151"/>
    </row>
    <row r="6890" spans="1:4" x14ac:dyDescent="0.25">
      <c r="A6890" s="4">
        <f t="shared" si="321"/>
        <v>10</v>
      </c>
      <c r="B6890" s="4">
        <f t="shared" si="322"/>
        <v>14</v>
      </c>
      <c r="C6890" s="4">
        <f t="shared" si="323"/>
        <v>21</v>
      </c>
      <c r="D6890" s="151"/>
    </row>
    <row r="6891" spans="1:4" x14ac:dyDescent="0.25">
      <c r="A6891" s="4">
        <f t="shared" si="321"/>
        <v>10</v>
      </c>
      <c r="B6891" s="4">
        <f t="shared" si="322"/>
        <v>14</v>
      </c>
      <c r="C6891" s="4">
        <f t="shared" si="323"/>
        <v>22</v>
      </c>
      <c r="D6891" s="151"/>
    </row>
    <row r="6892" spans="1:4" x14ac:dyDescent="0.25">
      <c r="A6892" s="4">
        <f t="shared" si="321"/>
        <v>10</v>
      </c>
      <c r="B6892" s="4">
        <f t="shared" si="322"/>
        <v>14</v>
      </c>
      <c r="C6892" s="4">
        <f t="shared" si="323"/>
        <v>23</v>
      </c>
      <c r="D6892" s="151"/>
    </row>
    <row r="6893" spans="1:4" x14ac:dyDescent="0.25">
      <c r="A6893" s="4">
        <f t="shared" si="321"/>
        <v>10</v>
      </c>
      <c r="B6893" s="4">
        <f t="shared" si="322"/>
        <v>14</v>
      </c>
      <c r="C6893" s="4">
        <f t="shared" si="323"/>
        <v>24</v>
      </c>
      <c r="D6893" s="151"/>
    </row>
    <row r="6894" spans="1:4" x14ac:dyDescent="0.25">
      <c r="A6894" s="4">
        <f t="shared" si="321"/>
        <v>10</v>
      </c>
      <c r="B6894" s="4">
        <f t="shared" si="322"/>
        <v>15</v>
      </c>
      <c r="C6894" s="4">
        <f t="shared" si="323"/>
        <v>1</v>
      </c>
      <c r="D6894" s="151"/>
    </row>
    <row r="6895" spans="1:4" x14ac:dyDescent="0.25">
      <c r="A6895" s="4">
        <f t="shared" si="321"/>
        <v>10</v>
      </c>
      <c r="B6895" s="4">
        <f t="shared" si="322"/>
        <v>15</v>
      </c>
      <c r="C6895" s="4">
        <f t="shared" si="323"/>
        <v>2</v>
      </c>
      <c r="D6895" s="151"/>
    </row>
    <row r="6896" spans="1:4" x14ac:dyDescent="0.25">
      <c r="A6896" s="4">
        <f t="shared" si="321"/>
        <v>10</v>
      </c>
      <c r="B6896" s="4">
        <f t="shared" si="322"/>
        <v>15</v>
      </c>
      <c r="C6896" s="4">
        <f t="shared" si="323"/>
        <v>3</v>
      </c>
      <c r="D6896" s="151"/>
    </row>
    <row r="6897" spans="1:4" x14ac:dyDescent="0.25">
      <c r="A6897" s="4">
        <f t="shared" si="321"/>
        <v>10</v>
      </c>
      <c r="B6897" s="4">
        <f t="shared" si="322"/>
        <v>15</v>
      </c>
      <c r="C6897" s="4">
        <f t="shared" si="323"/>
        <v>4</v>
      </c>
      <c r="D6897" s="151"/>
    </row>
    <row r="6898" spans="1:4" x14ac:dyDescent="0.25">
      <c r="A6898" s="4">
        <f t="shared" si="321"/>
        <v>10</v>
      </c>
      <c r="B6898" s="4">
        <f t="shared" si="322"/>
        <v>15</v>
      </c>
      <c r="C6898" s="4">
        <f t="shared" si="323"/>
        <v>5</v>
      </c>
      <c r="D6898" s="151"/>
    </row>
    <row r="6899" spans="1:4" x14ac:dyDescent="0.25">
      <c r="A6899" s="4">
        <f t="shared" si="321"/>
        <v>10</v>
      </c>
      <c r="B6899" s="4">
        <f t="shared" si="322"/>
        <v>15</v>
      </c>
      <c r="C6899" s="4">
        <f t="shared" si="323"/>
        <v>6</v>
      </c>
      <c r="D6899" s="151"/>
    </row>
    <row r="6900" spans="1:4" x14ac:dyDescent="0.25">
      <c r="A6900" s="4">
        <f t="shared" si="321"/>
        <v>10</v>
      </c>
      <c r="B6900" s="4">
        <f t="shared" si="322"/>
        <v>15</v>
      </c>
      <c r="C6900" s="4">
        <f t="shared" si="323"/>
        <v>7</v>
      </c>
      <c r="D6900" s="151"/>
    </row>
    <row r="6901" spans="1:4" x14ac:dyDescent="0.25">
      <c r="A6901" s="4">
        <f t="shared" si="321"/>
        <v>10</v>
      </c>
      <c r="B6901" s="4">
        <f t="shared" si="322"/>
        <v>15</v>
      </c>
      <c r="C6901" s="4">
        <f t="shared" si="323"/>
        <v>8</v>
      </c>
      <c r="D6901" s="151"/>
    </row>
    <row r="6902" spans="1:4" x14ac:dyDescent="0.25">
      <c r="A6902" s="4">
        <f t="shared" si="321"/>
        <v>10</v>
      </c>
      <c r="B6902" s="4">
        <f t="shared" si="322"/>
        <v>15</v>
      </c>
      <c r="C6902" s="4">
        <f t="shared" si="323"/>
        <v>9</v>
      </c>
      <c r="D6902" s="151"/>
    </row>
    <row r="6903" spans="1:4" x14ac:dyDescent="0.25">
      <c r="A6903" s="4">
        <f t="shared" si="321"/>
        <v>10</v>
      </c>
      <c r="B6903" s="4">
        <f t="shared" si="322"/>
        <v>15</v>
      </c>
      <c r="C6903" s="4">
        <f t="shared" si="323"/>
        <v>10</v>
      </c>
      <c r="D6903" s="151"/>
    </row>
    <row r="6904" spans="1:4" x14ac:dyDescent="0.25">
      <c r="A6904" s="4">
        <f t="shared" si="321"/>
        <v>10</v>
      </c>
      <c r="B6904" s="4">
        <f t="shared" si="322"/>
        <v>15</v>
      </c>
      <c r="C6904" s="4">
        <f t="shared" si="323"/>
        <v>11</v>
      </c>
      <c r="D6904" s="151"/>
    </row>
    <row r="6905" spans="1:4" x14ac:dyDescent="0.25">
      <c r="A6905" s="4">
        <f t="shared" si="321"/>
        <v>10</v>
      </c>
      <c r="B6905" s="4">
        <f t="shared" si="322"/>
        <v>15</v>
      </c>
      <c r="C6905" s="4">
        <f t="shared" si="323"/>
        <v>12</v>
      </c>
      <c r="D6905" s="151"/>
    </row>
    <row r="6906" spans="1:4" x14ac:dyDescent="0.25">
      <c r="A6906" s="4">
        <f t="shared" si="321"/>
        <v>10</v>
      </c>
      <c r="B6906" s="4">
        <f t="shared" si="322"/>
        <v>15</v>
      </c>
      <c r="C6906" s="4">
        <f t="shared" si="323"/>
        <v>13</v>
      </c>
      <c r="D6906" s="151"/>
    </row>
    <row r="6907" spans="1:4" x14ac:dyDescent="0.25">
      <c r="A6907" s="4">
        <f t="shared" si="321"/>
        <v>10</v>
      </c>
      <c r="B6907" s="4">
        <f t="shared" si="322"/>
        <v>15</v>
      </c>
      <c r="C6907" s="4">
        <f t="shared" si="323"/>
        <v>14</v>
      </c>
      <c r="D6907" s="151"/>
    </row>
    <row r="6908" spans="1:4" x14ac:dyDescent="0.25">
      <c r="A6908" s="4">
        <f t="shared" si="321"/>
        <v>10</v>
      </c>
      <c r="B6908" s="4">
        <f t="shared" si="322"/>
        <v>15</v>
      </c>
      <c r="C6908" s="4">
        <f t="shared" si="323"/>
        <v>15</v>
      </c>
      <c r="D6908" s="151"/>
    </row>
    <row r="6909" spans="1:4" x14ac:dyDescent="0.25">
      <c r="A6909" s="4">
        <f t="shared" si="321"/>
        <v>10</v>
      </c>
      <c r="B6909" s="4">
        <f t="shared" si="322"/>
        <v>15</v>
      </c>
      <c r="C6909" s="4">
        <f t="shared" si="323"/>
        <v>16</v>
      </c>
      <c r="D6909" s="151"/>
    </row>
    <row r="6910" spans="1:4" x14ac:dyDescent="0.25">
      <c r="A6910" s="4">
        <f t="shared" si="321"/>
        <v>10</v>
      </c>
      <c r="B6910" s="4">
        <f t="shared" si="322"/>
        <v>15</v>
      </c>
      <c r="C6910" s="4">
        <f t="shared" si="323"/>
        <v>17</v>
      </c>
      <c r="D6910" s="151"/>
    </row>
    <row r="6911" spans="1:4" x14ac:dyDescent="0.25">
      <c r="A6911" s="4">
        <f t="shared" si="321"/>
        <v>10</v>
      </c>
      <c r="B6911" s="4">
        <f t="shared" si="322"/>
        <v>15</v>
      </c>
      <c r="C6911" s="4">
        <f t="shared" si="323"/>
        <v>18</v>
      </c>
      <c r="D6911" s="151"/>
    </row>
    <row r="6912" spans="1:4" x14ac:dyDescent="0.25">
      <c r="A6912" s="4">
        <f t="shared" si="321"/>
        <v>10</v>
      </c>
      <c r="B6912" s="4">
        <f t="shared" si="322"/>
        <v>15</v>
      </c>
      <c r="C6912" s="4">
        <f t="shared" si="323"/>
        <v>19</v>
      </c>
      <c r="D6912" s="151"/>
    </row>
    <row r="6913" spans="1:4" x14ac:dyDescent="0.25">
      <c r="A6913" s="4">
        <f t="shared" si="321"/>
        <v>10</v>
      </c>
      <c r="B6913" s="4">
        <f t="shared" si="322"/>
        <v>15</v>
      </c>
      <c r="C6913" s="4">
        <f t="shared" si="323"/>
        <v>20</v>
      </c>
      <c r="D6913" s="151"/>
    </row>
    <row r="6914" spans="1:4" x14ac:dyDescent="0.25">
      <c r="A6914" s="4">
        <f t="shared" si="321"/>
        <v>10</v>
      </c>
      <c r="B6914" s="4">
        <f t="shared" si="322"/>
        <v>15</v>
      </c>
      <c r="C6914" s="4">
        <f t="shared" si="323"/>
        <v>21</v>
      </c>
      <c r="D6914" s="151"/>
    </row>
    <row r="6915" spans="1:4" x14ac:dyDescent="0.25">
      <c r="A6915" s="4">
        <f t="shared" si="321"/>
        <v>10</v>
      </c>
      <c r="B6915" s="4">
        <f t="shared" si="322"/>
        <v>15</v>
      </c>
      <c r="C6915" s="4">
        <f t="shared" si="323"/>
        <v>22</v>
      </c>
      <c r="D6915" s="151"/>
    </row>
    <row r="6916" spans="1:4" x14ac:dyDescent="0.25">
      <c r="A6916" s="4">
        <f t="shared" si="321"/>
        <v>10</v>
      </c>
      <c r="B6916" s="4">
        <f t="shared" si="322"/>
        <v>15</v>
      </c>
      <c r="C6916" s="4">
        <f t="shared" si="323"/>
        <v>23</v>
      </c>
      <c r="D6916" s="151"/>
    </row>
    <row r="6917" spans="1:4" x14ac:dyDescent="0.25">
      <c r="A6917" s="4">
        <f t="shared" si="321"/>
        <v>10</v>
      </c>
      <c r="B6917" s="4">
        <f t="shared" si="322"/>
        <v>15</v>
      </c>
      <c r="C6917" s="4">
        <f t="shared" si="323"/>
        <v>24</v>
      </c>
      <c r="D6917" s="151"/>
    </row>
    <row r="6918" spans="1:4" x14ac:dyDescent="0.25">
      <c r="A6918" s="4">
        <f t="shared" si="321"/>
        <v>10</v>
      </c>
      <c r="B6918" s="4">
        <f t="shared" si="322"/>
        <v>16</v>
      </c>
      <c r="C6918" s="4">
        <f t="shared" si="323"/>
        <v>1</v>
      </c>
      <c r="D6918" s="151"/>
    </row>
    <row r="6919" spans="1:4" x14ac:dyDescent="0.25">
      <c r="A6919" s="4">
        <f t="shared" si="321"/>
        <v>10</v>
      </c>
      <c r="B6919" s="4">
        <f t="shared" si="322"/>
        <v>16</v>
      </c>
      <c r="C6919" s="4">
        <f t="shared" si="323"/>
        <v>2</v>
      </c>
      <c r="D6919" s="151"/>
    </row>
    <row r="6920" spans="1:4" x14ac:dyDescent="0.25">
      <c r="A6920" s="4">
        <f t="shared" ref="A6920:A6983" si="324">IF(AND(B6919&lt;&gt;B6920,B6920=1),A6919+1,A6919)</f>
        <v>10</v>
      </c>
      <c r="B6920" s="4">
        <f t="shared" ref="B6920:B6983" si="325">IF(C6919=24,IF(B6919=CHOOSE(A6919,31,28,31,30,31,30,31,31,30,31,30,31),1,B6919+1),B6919)</f>
        <v>16</v>
      </c>
      <c r="C6920" s="4">
        <f t="shared" ref="C6920:C6983" si="326">IF(C6919=24,1,C6919+1)</f>
        <v>3</v>
      </c>
      <c r="D6920" s="151"/>
    </row>
    <row r="6921" spans="1:4" x14ac:dyDescent="0.25">
      <c r="A6921" s="4">
        <f t="shared" si="324"/>
        <v>10</v>
      </c>
      <c r="B6921" s="4">
        <f t="shared" si="325"/>
        <v>16</v>
      </c>
      <c r="C6921" s="4">
        <f t="shared" si="326"/>
        <v>4</v>
      </c>
      <c r="D6921" s="151"/>
    </row>
    <row r="6922" spans="1:4" x14ac:dyDescent="0.25">
      <c r="A6922" s="4">
        <f t="shared" si="324"/>
        <v>10</v>
      </c>
      <c r="B6922" s="4">
        <f t="shared" si="325"/>
        <v>16</v>
      </c>
      <c r="C6922" s="4">
        <f t="shared" si="326"/>
        <v>5</v>
      </c>
      <c r="D6922" s="151"/>
    </row>
    <row r="6923" spans="1:4" x14ac:dyDescent="0.25">
      <c r="A6923" s="4">
        <f t="shared" si="324"/>
        <v>10</v>
      </c>
      <c r="B6923" s="4">
        <f t="shared" si="325"/>
        <v>16</v>
      </c>
      <c r="C6923" s="4">
        <f t="shared" si="326"/>
        <v>6</v>
      </c>
      <c r="D6923" s="151"/>
    </row>
    <row r="6924" spans="1:4" x14ac:dyDescent="0.25">
      <c r="A6924" s="4">
        <f t="shared" si="324"/>
        <v>10</v>
      </c>
      <c r="B6924" s="4">
        <f t="shared" si="325"/>
        <v>16</v>
      </c>
      <c r="C6924" s="4">
        <f t="shared" si="326"/>
        <v>7</v>
      </c>
      <c r="D6924" s="151"/>
    </row>
    <row r="6925" spans="1:4" x14ac:dyDescent="0.25">
      <c r="A6925" s="4">
        <f t="shared" si="324"/>
        <v>10</v>
      </c>
      <c r="B6925" s="4">
        <f t="shared" si="325"/>
        <v>16</v>
      </c>
      <c r="C6925" s="4">
        <f t="shared" si="326"/>
        <v>8</v>
      </c>
      <c r="D6925" s="151"/>
    </row>
    <row r="6926" spans="1:4" x14ac:dyDescent="0.25">
      <c r="A6926" s="4">
        <f t="shared" si="324"/>
        <v>10</v>
      </c>
      <c r="B6926" s="4">
        <f t="shared" si="325"/>
        <v>16</v>
      </c>
      <c r="C6926" s="4">
        <f t="shared" si="326"/>
        <v>9</v>
      </c>
      <c r="D6926" s="151"/>
    </row>
    <row r="6927" spans="1:4" x14ac:dyDescent="0.25">
      <c r="A6927" s="4">
        <f t="shared" si="324"/>
        <v>10</v>
      </c>
      <c r="B6927" s="4">
        <f t="shared" si="325"/>
        <v>16</v>
      </c>
      <c r="C6927" s="4">
        <f t="shared" si="326"/>
        <v>10</v>
      </c>
      <c r="D6927" s="151"/>
    </row>
    <row r="6928" spans="1:4" x14ac:dyDescent="0.25">
      <c r="A6928" s="4">
        <f t="shared" si="324"/>
        <v>10</v>
      </c>
      <c r="B6928" s="4">
        <f t="shared" si="325"/>
        <v>16</v>
      </c>
      <c r="C6928" s="4">
        <f t="shared" si="326"/>
        <v>11</v>
      </c>
      <c r="D6928" s="151"/>
    </row>
    <row r="6929" spans="1:4" x14ac:dyDescent="0.25">
      <c r="A6929" s="4">
        <f t="shared" si="324"/>
        <v>10</v>
      </c>
      <c r="B6929" s="4">
        <f t="shared" si="325"/>
        <v>16</v>
      </c>
      <c r="C6929" s="4">
        <f t="shared" si="326"/>
        <v>12</v>
      </c>
      <c r="D6929" s="151"/>
    </row>
    <row r="6930" spans="1:4" x14ac:dyDescent="0.25">
      <c r="A6930" s="4">
        <f t="shared" si="324"/>
        <v>10</v>
      </c>
      <c r="B6930" s="4">
        <f t="shared" si="325"/>
        <v>16</v>
      </c>
      <c r="C6930" s="4">
        <f t="shared" si="326"/>
        <v>13</v>
      </c>
      <c r="D6930" s="151"/>
    </row>
    <row r="6931" spans="1:4" x14ac:dyDescent="0.25">
      <c r="A6931" s="4">
        <f t="shared" si="324"/>
        <v>10</v>
      </c>
      <c r="B6931" s="4">
        <f t="shared" si="325"/>
        <v>16</v>
      </c>
      <c r="C6931" s="4">
        <f t="shared" si="326"/>
        <v>14</v>
      </c>
      <c r="D6931" s="151"/>
    </row>
    <row r="6932" spans="1:4" x14ac:dyDescent="0.25">
      <c r="A6932" s="4">
        <f t="shared" si="324"/>
        <v>10</v>
      </c>
      <c r="B6932" s="4">
        <f t="shared" si="325"/>
        <v>16</v>
      </c>
      <c r="C6932" s="4">
        <f t="shared" si="326"/>
        <v>15</v>
      </c>
      <c r="D6932" s="151"/>
    </row>
    <row r="6933" spans="1:4" x14ac:dyDescent="0.25">
      <c r="A6933" s="4">
        <f t="shared" si="324"/>
        <v>10</v>
      </c>
      <c r="B6933" s="4">
        <f t="shared" si="325"/>
        <v>16</v>
      </c>
      <c r="C6933" s="4">
        <f t="shared" si="326"/>
        <v>16</v>
      </c>
      <c r="D6933" s="151"/>
    </row>
    <row r="6934" spans="1:4" x14ac:dyDescent="0.25">
      <c r="A6934" s="4">
        <f t="shared" si="324"/>
        <v>10</v>
      </c>
      <c r="B6934" s="4">
        <f t="shared" si="325"/>
        <v>16</v>
      </c>
      <c r="C6934" s="4">
        <f t="shared" si="326"/>
        <v>17</v>
      </c>
      <c r="D6934" s="151"/>
    </row>
    <row r="6935" spans="1:4" x14ac:dyDescent="0.25">
      <c r="A6935" s="4">
        <f t="shared" si="324"/>
        <v>10</v>
      </c>
      <c r="B6935" s="4">
        <f t="shared" si="325"/>
        <v>16</v>
      </c>
      <c r="C6935" s="4">
        <f t="shared" si="326"/>
        <v>18</v>
      </c>
      <c r="D6935" s="151"/>
    </row>
    <row r="6936" spans="1:4" x14ac:dyDescent="0.25">
      <c r="A6936" s="4">
        <f t="shared" si="324"/>
        <v>10</v>
      </c>
      <c r="B6936" s="4">
        <f t="shared" si="325"/>
        <v>16</v>
      </c>
      <c r="C6936" s="4">
        <f t="shared" si="326"/>
        <v>19</v>
      </c>
      <c r="D6936" s="151"/>
    </row>
    <row r="6937" spans="1:4" x14ac:dyDescent="0.25">
      <c r="A6937" s="4">
        <f t="shared" si="324"/>
        <v>10</v>
      </c>
      <c r="B6937" s="4">
        <f t="shared" si="325"/>
        <v>16</v>
      </c>
      <c r="C6937" s="4">
        <f t="shared" si="326"/>
        <v>20</v>
      </c>
      <c r="D6937" s="151"/>
    </row>
    <row r="6938" spans="1:4" x14ac:dyDescent="0.25">
      <c r="A6938" s="4">
        <f t="shared" si="324"/>
        <v>10</v>
      </c>
      <c r="B6938" s="4">
        <f t="shared" si="325"/>
        <v>16</v>
      </c>
      <c r="C6938" s="4">
        <f t="shared" si="326"/>
        <v>21</v>
      </c>
      <c r="D6938" s="151"/>
    </row>
    <row r="6939" spans="1:4" x14ac:dyDescent="0.25">
      <c r="A6939" s="4">
        <f t="shared" si="324"/>
        <v>10</v>
      </c>
      <c r="B6939" s="4">
        <f t="shared" si="325"/>
        <v>16</v>
      </c>
      <c r="C6939" s="4">
        <f t="shared" si="326"/>
        <v>22</v>
      </c>
      <c r="D6939" s="151"/>
    </row>
    <row r="6940" spans="1:4" x14ac:dyDescent="0.25">
      <c r="A6940" s="4">
        <f t="shared" si="324"/>
        <v>10</v>
      </c>
      <c r="B6940" s="4">
        <f t="shared" si="325"/>
        <v>16</v>
      </c>
      <c r="C6940" s="4">
        <f t="shared" si="326"/>
        <v>23</v>
      </c>
      <c r="D6940" s="151"/>
    </row>
    <row r="6941" spans="1:4" x14ac:dyDescent="0.25">
      <c r="A6941" s="4">
        <f t="shared" si="324"/>
        <v>10</v>
      </c>
      <c r="B6941" s="4">
        <f t="shared" si="325"/>
        <v>16</v>
      </c>
      <c r="C6941" s="4">
        <f t="shared" si="326"/>
        <v>24</v>
      </c>
      <c r="D6941" s="151"/>
    </row>
    <row r="6942" spans="1:4" x14ac:dyDescent="0.25">
      <c r="A6942" s="4">
        <f t="shared" si="324"/>
        <v>10</v>
      </c>
      <c r="B6942" s="4">
        <f t="shared" si="325"/>
        <v>17</v>
      </c>
      <c r="C6942" s="4">
        <f t="shared" si="326"/>
        <v>1</v>
      </c>
      <c r="D6942" s="151"/>
    </row>
    <row r="6943" spans="1:4" x14ac:dyDescent="0.25">
      <c r="A6943" s="4">
        <f t="shared" si="324"/>
        <v>10</v>
      </c>
      <c r="B6943" s="4">
        <f t="shared" si="325"/>
        <v>17</v>
      </c>
      <c r="C6943" s="4">
        <f t="shared" si="326"/>
        <v>2</v>
      </c>
      <c r="D6943" s="151"/>
    </row>
    <row r="6944" spans="1:4" x14ac:dyDescent="0.25">
      <c r="A6944" s="4">
        <f t="shared" si="324"/>
        <v>10</v>
      </c>
      <c r="B6944" s="4">
        <f t="shared" si="325"/>
        <v>17</v>
      </c>
      <c r="C6944" s="4">
        <f t="shared" si="326"/>
        <v>3</v>
      </c>
      <c r="D6944" s="151"/>
    </row>
    <row r="6945" spans="1:4" x14ac:dyDescent="0.25">
      <c r="A6945" s="4">
        <f t="shared" si="324"/>
        <v>10</v>
      </c>
      <c r="B6945" s="4">
        <f t="shared" si="325"/>
        <v>17</v>
      </c>
      <c r="C6945" s="4">
        <f t="shared" si="326"/>
        <v>4</v>
      </c>
      <c r="D6945" s="151"/>
    </row>
    <row r="6946" spans="1:4" x14ac:dyDescent="0.25">
      <c r="A6946" s="4">
        <f t="shared" si="324"/>
        <v>10</v>
      </c>
      <c r="B6946" s="4">
        <f t="shared" si="325"/>
        <v>17</v>
      </c>
      <c r="C6946" s="4">
        <f t="shared" si="326"/>
        <v>5</v>
      </c>
      <c r="D6946" s="151"/>
    </row>
    <row r="6947" spans="1:4" x14ac:dyDescent="0.25">
      <c r="A6947" s="4">
        <f t="shared" si="324"/>
        <v>10</v>
      </c>
      <c r="B6947" s="4">
        <f t="shared" si="325"/>
        <v>17</v>
      </c>
      <c r="C6947" s="4">
        <f t="shared" si="326"/>
        <v>6</v>
      </c>
      <c r="D6947" s="151"/>
    </row>
    <row r="6948" spans="1:4" x14ac:dyDescent="0.25">
      <c r="A6948" s="4">
        <f t="shared" si="324"/>
        <v>10</v>
      </c>
      <c r="B6948" s="4">
        <f t="shared" si="325"/>
        <v>17</v>
      </c>
      <c r="C6948" s="4">
        <f t="shared" si="326"/>
        <v>7</v>
      </c>
      <c r="D6948" s="151"/>
    </row>
    <row r="6949" spans="1:4" x14ac:dyDescent="0.25">
      <c r="A6949" s="4">
        <f t="shared" si="324"/>
        <v>10</v>
      </c>
      <c r="B6949" s="4">
        <f t="shared" si="325"/>
        <v>17</v>
      </c>
      <c r="C6949" s="4">
        <f t="shared" si="326"/>
        <v>8</v>
      </c>
      <c r="D6949" s="151"/>
    </row>
    <row r="6950" spans="1:4" x14ac:dyDescent="0.25">
      <c r="A6950" s="4">
        <f t="shared" si="324"/>
        <v>10</v>
      </c>
      <c r="B6950" s="4">
        <f t="shared" si="325"/>
        <v>17</v>
      </c>
      <c r="C6950" s="4">
        <f t="shared" si="326"/>
        <v>9</v>
      </c>
      <c r="D6950" s="151"/>
    </row>
    <row r="6951" spans="1:4" x14ac:dyDescent="0.25">
      <c r="A6951" s="4">
        <f t="shared" si="324"/>
        <v>10</v>
      </c>
      <c r="B6951" s="4">
        <f t="shared" si="325"/>
        <v>17</v>
      </c>
      <c r="C6951" s="4">
        <f t="shared" si="326"/>
        <v>10</v>
      </c>
      <c r="D6951" s="151"/>
    </row>
    <row r="6952" spans="1:4" x14ac:dyDescent="0.25">
      <c r="A6952" s="4">
        <f t="shared" si="324"/>
        <v>10</v>
      </c>
      <c r="B6952" s="4">
        <f t="shared" si="325"/>
        <v>17</v>
      </c>
      <c r="C6952" s="4">
        <f t="shared" si="326"/>
        <v>11</v>
      </c>
      <c r="D6952" s="151"/>
    </row>
    <row r="6953" spans="1:4" x14ac:dyDescent="0.25">
      <c r="A6953" s="4">
        <f t="shared" si="324"/>
        <v>10</v>
      </c>
      <c r="B6953" s="4">
        <f t="shared" si="325"/>
        <v>17</v>
      </c>
      <c r="C6953" s="4">
        <f t="shared" si="326"/>
        <v>12</v>
      </c>
      <c r="D6953" s="151"/>
    </row>
    <row r="6954" spans="1:4" x14ac:dyDescent="0.25">
      <c r="A6954" s="4">
        <f t="shared" si="324"/>
        <v>10</v>
      </c>
      <c r="B6954" s="4">
        <f t="shared" si="325"/>
        <v>17</v>
      </c>
      <c r="C6954" s="4">
        <f t="shared" si="326"/>
        <v>13</v>
      </c>
      <c r="D6954" s="151"/>
    </row>
    <row r="6955" spans="1:4" x14ac:dyDescent="0.25">
      <c r="A6955" s="4">
        <f t="shared" si="324"/>
        <v>10</v>
      </c>
      <c r="B6955" s="4">
        <f t="shared" si="325"/>
        <v>17</v>
      </c>
      <c r="C6955" s="4">
        <f t="shared" si="326"/>
        <v>14</v>
      </c>
      <c r="D6955" s="151"/>
    </row>
    <row r="6956" spans="1:4" x14ac:dyDescent="0.25">
      <c r="A6956" s="4">
        <f t="shared" si="324"/>
        <v>10</v>
      </c>
      <c r="B6956" s="4">
        <f t="shared" si="325"/>
        <v>17</v>
      </c>
      <c r="C6956" s="4">
        <f t="shared" si="326"/>
        <v>15</v>
      </c>
      <c r="D6956" s="151"/>
    </row>
    <row r="6957" spans="1:4" x14ac:dyDescent="0.25">
      <c r="A6957" s="4">
        <f t="shared" si="324"/>
        <v>10</v>
      </c>
      <c r="B6957" s="4">
        <f t="shared" si="325"/>
        <v>17</v>
      </c>
      <c r="C6957" s="4">
        <f t="shared" si="326"/>
        <v>16</v>
      </c>
      <c r="D6957" s="151"/>
    </row>
    <row r="6958" spans="1:4" x14ac:dyDescent="0.25">
      <c r="A6958" s="4">
        <f t="shared" si="324"/>
        <v>10</v>
      </c>
      <c r="B6958" s="4">
        <f t="shared" si="325"/>
        <v>17</v>
      </c>
      <c r="C6958" s="4">
        <f t="shared" si="326"/>
        <v>17</v>
      </c>
      <c r="D6958" s="151"/>
    </row>
    <row r="6959" spans="1:4" x14ac:dyDescent="0.25">
      <c r="A6959" s="4">
        <f t="shared" si="324"/>
        <v>10</v>
      </c>
      <c r="B6959" s="4">
        <f t="shared" si="325"/>
        <v>17</v>
      </c>
      <c r="C6959" s="4">
        <f t="shared" si="326"/>
        <v>18</v>
      </c>
      <c r="D6959" s="151"/>
    </row>
    <row r="6960" spans="1:4" x14ac:dyDescent="0.25">
      <c r="A6960" s="4">
        <f t="shared" si="324"/>
        <v>10</v>
      </c>
      <c r="B6960" s="4">
        <f t="shared" si="325"/>
        <v>17</v>
      </c>
      <c r="C6960" s="4">
        <f t="shared" si="326"/>
        <v>19</v>
      </c>
      <c r="D6960" s="151"/>
    </row>
    <row r="6961" spans="1:4" x14ac:dyDescent="0.25">
      <c r="A6961" s="4">
        <f t="shared" si="324"/>
        <v>10</v>
      </c>
      <c r="B6961" s="4">
        <f t="shared" si="325"/>
        <v>17</v>
      </c>
      <c r="C6961" s="4">
        <f t="shared" si="326"/>
        <v>20</v>
      </c>
      <c r="D6961" s="151"/>
    </row>
    <row r="6962" spans="1:4" x14ac:dyDescent="0.25">
      <c r="A6962" s="4">
        <f t="shared" si="324"/>
        <v>10</v>
      </c>
      <c r="B6962" s="4">
        <f t="shared" si="325"/>
        <v>17</v>
      </c>
      <c r="C6962" s="4">
        <f t="shared" si="326"/>
        <v>21</v>
      </c>
      <c r="D6962" s="151"/>
    </row>
    <row r="6963" spans="1:4" x14ac:dyDescent="0.25">
      <c r="A6963" s="4">
        <f t="shared" si="324"/>
        <v>10</v>
      </c>
      <c r="B6963" s="4">
        <f t="shared" si="325"/>
        <v>17</v>
      </c>
      <c r="C6963" s="4">
        <f t="shared" si="326"/>
        <v>22</v>
      </c>
      <c r="D6963" s="151"/>
    </row>
    <row r="6964" spans="1:4" x14ac:dyDescent="0.25">
      <c r="A6964" s="4">
        <f t="shared" si="324"/>
        <v>10</v>
      </c>
      <c r="B6964" s="4">
        <f t="shared" si="325"/>
        <v>17</v>
      </c>
      <c r="C6964" s="4">
        <f t="shared" si="326"/>
        <v>23</v>
      </c>
      <c r="D6964" s="151"/>
    </row>
    <row r="6965" spans="1:4" x14ac:dyDescent="0.25">
      <c r="A6965" s="4">
        <f t="shared" si="324"/>
        <v>10</v>
      </c>
      <c r="B6965" s="4">
        <f t="shared" si="325"/>
        <v>17</v>
      </c>
      <c r="C6965" s="4">
        <f t="shared" si="326"/>
        <v>24</v>
      </c>
      <c r="D6965" s="151"/>
    </row>
    <row r="6966" spans="1:4" x14ac:dyDescent="0.25">
      <c r="A6966" s="4">
        <f t="shared" si="324"/>
        <v>10</v>
      </c>
      <c r="B6966" s="4">
        <f t="shared" si="325"/>
        <v>18</v>
      </c>
      <c r="C6966" s="4">
        <f t="shared" si="326"/>
        <v>1</v>
      </c>
      <c r="D6966" s="151"/>
    </row>
    <row r="6967" spans="1:4" x14ac:dyDescent="0.25">
      <c r="A6967" s="4">
        <f t="shared" si="324"/>
        <v>10</v>
      </c>
      <c r="B6967" s="4">
        <f t="shared" si="325"/>
        <v>18</v>
      </c>
      <c r="C6967" s="4">
        <f t="shared" si="326"/>
        <v>2</v>
      </c>
      <c r="D6967" s="151"/>
    </row>
    <row r="6968" spans="1:4" x14ac:dyDescent="0.25">
      <c r="A6968" s="4">
        <f t="shared" si="324"/>
        <v>10</v>
      </c>
      <c r="B6968" s="4">
        <f t="shared" si="325"/>
        <v>18</v>
      </c>
      <c r="C6968" s="4">
        <f t="shared" si="326"/>
        <v>3</v>
      </c>
      <c r="D6968" s="151"/>
    </row>
    <row r="6969" spans="1:4" x14ac:dyDescent="0.25">
      <c r="A6969" s="4">
        <f t="shared" si="324"/>
        <v>10</v>
      </c>
      <c r="B6969" s="4">
        <f t="shared" si="325"/>
        <v>18</v>
      </c>
      <c r="C6969" s="4">
        <f t="shared" si="326"/>
        <v>4</v>
      </c>
      <c r="D6969" s="151"/>
    </row>
    <row r="6970" spans="1:4" x14ac:dyDescent="0.25">
      <c r="A6970" s="4">
        <f t="shared" si="324"/>
        <v>10</v>
      </c>
      <c r="B6970" s="4">
        <f t="shared" si="325"/>
        <v>18</v>
      </c>
      <c r="C6970" s="4">
        <f t="shared" si="326"/>
        <v>5</v>
      </c>
      <c r="D6970" s="151"/>
    </row>
    <row r="6971" spans="1:4" x14ac:dyDescent="0.25">
      <c r="A6971" s="4">
        <f t="shared" si="324"/>
        <v>10</v>
      </c>
      <c r="B6971" s="4">
        <f t="shared" si="325"/>
        <v>18</v>
      </c>
      <c r="C6971" s="4">
        <f t="shared" si="326"/>
        <v>6</v>
      </c>
      <c r="D6971" s="151"/>
    </row>
    <row r="6972" spans="1:4" x14ac:dyDescent="0.25">
      <c r="A6972" s="4">
        <f t="shared" si="324"/>
        <v>10</v>
      </c>
      <c r="B6972" s="4">
        <f t="shared" si="325"/>
        <v>18</v>
      </c>
      <c r="C6972" s="4">
        <f t="shared" si="326"/>
        <v>7</v>
      </c>
      <c r="D6972" s="151"/>
    </row>
    <row r="6973" spans="1:4" x14ac:dyDescent="0.25">
      <c r="A6973" s="4">
        <f t="shared" si="324"/>
        <v>10</v>
      </c>
      <c r="B6973" s="4">
        <f t="shared" si="325"/>
        <v>18</v>
      </c>
      <c r="C6973" s="4">
        <f t="shared" si="326"/>
        <v>8</v>
      </c>
      <c r="D6973" s="151"/>
    </row>
    <row r="6974" spans="1:4" x14ac:dyDescent="0.25">
      <c r="A6974" s="4">
        <f t="shared" si="324"/>
        <v>10</v>
      </c>
      <c r="B6974" s="4">
        <f t="shared" si="325"/>
        <v>18</v>
      </c>
      <c r="C6974" s="4">
        <f t="shared" si="326"/>
        <v>9</v>
      </c>
      <c r="D6974" s="151"/>
    </row>
    <row r="6975" spans="1:4" x14ac:dyDescent="0.25">
      <c r="A6975" s="4">
        <f t="shared" si="324"/>
        <v>10</v>
      </c>
      <c r="B6975" s="4">
        <f t="shared" si="325"/>
        <v>18</v>
      </c>
      <c r="C6975" s="4">
        <f t="shared" si="326"/>
        <v>10</v>
      </c>
      <c r="D6975" s="151"/>
    </row>
    <row r="6976" spans="1:4" x14ac:dyDescent="0.25">
      <c r="A6976" s="4">
        <f t="shared" si="324"/>
        <v>10</v>
      </c>
      <c r="B6976" s="4">
        <f t="shared" si="325"/>
        <v>18</v>
      </c>
      <c r="C6976" s="4">
        <f t="shared" si="326"/>
        <v>11</v>
      </c>
      <c r="D6976" s="151"/>
    </row>
    <row r="6977" spans="1:4" x14ac:dyDescent="0.25">
      <c r="A6977" s="4">
        <f t="shared" si="324"/>
        <v>10</v>
      </c>
      <c r="B6977" s="4">
        <f t="shared" si="325"/>
        <v>18</v>
      </c>
      <c r="C6977" s="4">
        <f t="shared" si="326"/>
        <v>12</v>
      </c>
      <c r="D6977" s="151"/>
    </row>
    <row r="6978" spans="1:4" x14ac:dyDescent="0.25">
      <c r="A6978" s="4">
        <f t="shared" si="324"/>
        <v>10</v>
      </c>
      <c r="B6978" s="4">
        <f t="shared" si="325"/>
        <v>18</v>
      </c>
      <c r="C6978" s="4">
        <f t="shared" si="326"/>
        <v>13</v>
      </c>
      <c r="D6978" s="151"/>
    </row>
    <row r="6979" spans="1:4" x14ac:dyDescent="0.25">
      <c r="A6979" s="4">
        <f t="shared" si="324"/>
        <v>10</v>
      </c>
      <c r="B6979" s="4">
        <f t="shared" si="325"/>
        <v>18</v>
      </c>
      <c r="C6979" s="4">
        <f t="shared" si="326"/>
        <v>14</v>
      </c>
      <c r="D6979" s="151"/>
    </row>
    <row r="6980" spans="1:4" x14ac:dyDescent="0.25">
      <c r="A6980" s="4">
        <f t="shared" si="324"/>
        <v>10</v>
      </c>
      <c r="B6980" s="4">
        <f t="shared" si="325"/>
        <v>18</v>
      </c>
      <c r="C6980" s="4">
        <f t="shared" si="326"/>
        <v>15</v>
      </c>
      <c r="D6980" s="151"/>
    </row>
    <row r="6981" spans="1:4" x14ac:dyDescent="0.25">
      <c r="A6981" s="4">
        <f t="shared" si="324"/>
        <v>10</v>
      </c>
      <c r="B6981" s="4">
        <f t="shared" si="325"/>
        <v>18</v>
      </c>
      <c r="C6981" s="4">
        <f t="shared" si="326"/>
        <v>16</v>
      </c>
      <c r="D6981" s="151"/>
    </row>
    <row r="6982" spans="1:4" x14ac:dyDescent="0.25">
      <c r="A6982" s="4">
        <f t="shared" si="324"/>
        <v>10</v>
      </c>
      <c r="B6982" s="4">
        <f t="shared" si="325"/>
        <v>18</v>
      </c>
      <c r="C6982" s="4">
        <f t="shared" si="326"/>
        <v>17</v>
      </c>
      <c r="D6982" s="151"/>
    </row>
    <row r="6983" spans="1:4" x14ac:dyDescent="0.25">
      <c r="A6983" s="4">
        <f t="shared" si="324"/>
        <v>10</v>
      </c>
      <c r="B6983" s="4">
        <f t="shared" si="325"/>
        <v>18</v>
      </c>
      <c r="C6983" s="4">
        <f t="shared" si="326"/>
        <v>18</v>
      </c>
      <c r="D6983" s="151"/>
    </row>
    <row r="6984" spans="1:4" x14ac:dyDescent="0.25">
      <c r="A6984" s="4">
        <f t="shared" ref="A6984:A7047" si="327">IF(AND(B6983&lt;&gt;B6984,B6984=1),A6983+1,A6983)</f>
        <v>10</v>
      </c>
      <c r="B6984" s="4">
        <f t="shared" ref="B6984:B7047" si="328">IF(C6983=24,IF(B6983=CHOOSE(A6983,31,28,31,30,31,30,31,31,30,31,30,31),1,B6983+1),B6983)</f>
        <v>18</v>
      </c>
      <c r="C6984" s="4">
        <f t="shared" ref="C6984:C7047" si="329">IF(C6983=24,1,C6983+1)</f>
        <v>19</v>
      </c>
      <c r="D6984" s="151"/>
    </row>
    <row r="6985" spans="1:4" x14ac:dyDescent="0.25">
      <c r="A6985" s="4">
        <f t="shared" si="327"/>
        <v>10</v>
      </c>
      <c r="B6985" s="4">
        <f t="shared" si="328"/>
        <v>18</v>
      </c>
      <c r="C6985" s="4">
        <f t="shared" si="329"/>
        <v>20</v>
      </c>
      <c r="D6985" s="151"/>
    </row>
    <row r="6986" spans="1:4" x14ac:dyDescent="0.25">
      <c r="A6986" s="4">
        <f t="shared" si="327"/>
        <v>10</v>
      </c>
      <c r="B6986" s="4">
        <f t="shared" si="328"/>
        <v>18</v>
      </c>
      <c r="C6986" s="4">
        <f t="shared" si="329"/>
        <v>21</v>
      </c>
      <c r="D6986" s="151"/>
    </row>
    <row r="6987" spans="1:4" x14ac:dyDescent="0.25">
      <c r="A6987" s="4">
        <f t="shared" si="327"/>
        <v>10</v>
      </c>
      <c r="B6987" s="4">
        <f t="shared" si="328"/>
        <v>18</v>
      </c>
      <c r="C6987" s="4">
        <f t="shared" si="329"/>
        <v>22</v>
      </c>
      <c r="D6987" s="151"/>
    </row>
    <row r="6988" spans="1:4" x14ac:dyDescent="0.25">
      <c r="A6988" s="4">
        <f t="shared" si="327"/>
        <v>10</v>
      </c>
      <c r="B6988" s="4">
        <f t="shared" si="328"/>
        <v>18</v>
      </c>
      <c r="C6988" s="4">
        <f t="shared" si="329"/>
        <v>23</v>
      </c>
      <c r="D6988" s="151"/>
    </row>
    <row r="6989" spans="1:4" x14ac:dyDescent="0.25">
      <c r="A6989" s="4">
        <f t="shared" si="327"/>
        <v>10</v>
      </c>
      <c r="B6989" s="4">
        <f t="shared" si="328"/>
        <v>18</v>
      </c>
      <c r="C6989" s="4">
        <f t="shared" si="329"/>
        <v>24</v>
      </c>
      <c r="D6989" s="151"/>
    </row>
    <row r="6990" spans="1:4" x14ac:dyDescent="0.25">
      <c r="A6990" s="4">
        <f t="shared" si="327"/>
        <v>10</v>
      </c>
      <c r="B6990" s="4">
        <f t="shared" si="328"/>
        <v>19</v>
      </c>
      <c r="C6990" s="4">
        <f t="shared" si="329"/>
        <v>1</v>
      </c>
      <c r="D6990" s="151"/>
    </row>
    <row r="6991" spans="1:4" x14ac:dyDescent="0.25">
      <c r="A6991" s="4">
        <f t="shared" si="327"/>
        <v>10</v>
      </c>
      <c r="B6991" s="4">
        <f t="shared" si="328"/>
        <v>19</v>
      </c>
      <c r="C6991" s="4">
        <f t="shared" si="329"/>
        <v>2</v>
      </c>
      <c r="D6991" s="151"/>
    </row>
    <row r="6992" spans="1:4" x14ac:dyDescent="0.25">
      <c r="A6992" s="4">
        <f t="shared" si="327"/>
        <v>10</v>
      </c>
      <c r="B6992" s="4">
        <f t="shared" si="328"/>
        <v>19</v>
      </c>
      <c r="C6992" s="4">
        <f t="shared" si="329"/>
        <v>3</v>
      </c>
      <c r="D6992" s="151"/>
    </row>
    <row r="6993" spans="1:4" x14ac:dyDescent="0.25">
      <c r="A6993" s="4">
        <f t="shared" si="327"/>
        <v>10</v>
      </c>
      <c r="B6993" s="4">
        <f t="shared" si="328"/>
        <v>19</v>
      </c>
      <c r="C6993" s="4">
        <f t="shared" si="329"/>
        <v>4</v>
      </c>
      <c r="D6993" s="151"/>
    </row>
    <row r="6994" spans="1:4" x14ac:dyDescent="0.25">
      <c r="A6994" s="4">
        <f t="shared" si="327"/>
        <v>10</v>
      </c>
      <c r="B6994" s="4">
        <f t="shared" si="328"/>
        <v>19</v>
      </c>
      <c r="C6994" s="4">
        <f t="shared" si="329"/>
        <v>5</v>
      </c>
      <c r="D6994" s="151"/>
    </row>
    <row r="6995" spans="1:4" x14ac:dyDescent="0.25">
      <c r="A6995" s="4">
        <f t="shared" si="327"/>
        <v>10</v>
      </c>
      <c r="B6995" s="4">
        <f t="shared" si="328"/>
        <v>19</v>
      </c>
      <c r="C6995" s="4">
        <f t="shared" si="329"/>
        <v>6</v>
      </c>
      <c r="D6995" s="151"/>
    </row>
    <row r="6996" spans="1:4" x14ac:dyDescent="0.25">
      <c r="A6996" s="4">
        <f t="shared" si="327"/>
        <v>10</v>
      </c>
      <c r="B6996" s="4">
        <f t="shared" si="328"/>
        <v>19</v>
      </c>
      <c r="C6996" s="4">
        <f t="shared" si="329"/>
        <v>7</v>
      </c>
      <c r="D6996" s="151"/>
    </row>
    <row r="6997" spans="1:4" x14ac:dyDescent="0.25">
      <c r="A6997" s="4">
        <f t="shared" si="327"/>
        <v>10</v>
      </c>
      <c r="B6997" s="4">
        <f t="shared" si="328"/>
        <v>19</v>
      </c>
      <c r="C6997" s="4">
        <f t="shared" si="329"/>
        <v>8</v>
      </c>
      <c r="D6997" s="151"/>
    </row>
    <row r="6998" spans="1:4" x14ac:dyDescent="0.25">
      <c r="A6998" s="4">
        <f t="shared" si="327"/>
        <v>10</v>
      </c>
      <c r="B6998" s="4">
        <f t="shared" si="328"/>
        <v>19</v>
      </c>
      <c r="C6998" s="4">
        <f t="shared" si="329"/>
        <v>9</v>
      </c>
      <c r="D6998" s="151"/>
    </row>
    <row r="6999" spans="1:4" x14ac:dyDescent="0.25">
      <c r="A6999" s="4">
        <f t="shared" si="327"/>
        <v>10</v>
      </c>
      <c r="B6999" s="4">
        <f t="shared" si="328"/>
        <v>19</v>
      </c>
      <c r="C6999" s="4">
        <f t="shared" si="329"/>
        <v>10</v>
      </c>
      <c r="D6999" s="151"/>
    </row>
    <row r="7000" spans="1:4" x14ac:dyDescent="0.25">
      <c r="A7000" s="4">
        <f t="shared" si="327"/>
        <v>10</v>
      </c>
      <c r="B7000" s="4">
        <f t="shared" si="328"/>
        <v>19</v>
      </c>
      <c r="C7000" s="4">
        <f t="shared" si="329"/>
        <v>11</v>
      </c>
      <c r="D7000" s="151"/>
    </row>
    <row r="7001" spans="1:4" x14ac:dyDescent="0.25">
      <c r="A7001" s="4">
        <f t="shared" si="327"/>
        <v>10</v>
      </c>
      <c r="B7001" s="4">
        <f t="shared" si="328"/>
        <v>19</v>
      </c>
      <c r="C7001" s="4">
        <f t="shared" si="329"/>
        <v>12</v>
      </c>
      <c r="D7001" s="151"/>
    </row>
    <row r="7002" spans="1:4" x14ac:dyDescent="0.25">
      <c r="A7002" s="4">
        <f t="shared" si="327"/>
        <v>10</v>
      </c>
      <c r="B7002" s="4">
        <f t="shared" si="328"/>
        <v>19</v>
      </c>
      <c r="C7002" s="4">
        <f t="shared" si="329"/>
        <v>13</v>
      </c>
      <c r="D7002" s="151"/>
    </row>
    <row r="7003" spans="1:4" x14ac:dyDescent="0.25">
      <c r="A7003" s="4">
        <f t="shared" si="327"/>
        <v>10</v>
      </c>
      <c r="B7003" s="4">
        <f t="shared" si="328"/>
        <v>19</v>
      </c>
      <c r="C7003" s="4">
        <f t="shared" si="329"/>
        <v>14</v>
      </c>
      <c r="D7003" s="151"/>
    </row>
    <row r="7004" spans="1:4" x14ac:dyDescent="0.25">
      <c r="A7004" s="4">
        <f t="shared" si="327"/>
        <v>10</v>
      </c>
      <c r="B7004" s="4">
        <f t="shared" si="328"/>
        <v>19</v>
      </c>
      <c r="C7004" s="4">
        <f t="shared" si="329"/>
        <v>15</v>
      </c>
      <c r="D7004" s="151"/>
    </row>
    <row r="7005" spans="1:4" x14ac:dyDescent="0.25">
      <c r="A7005" s="4">
        <f t="shared" si="327"/>
        <v>10</v>
      </c>
      <c r="B7005" s="4">
        <f t="shared" si="328"/>
        <v>19</v>
      </c>
      <c r="C7005" s="4">
        <f t="shared" si="329"/>
        <v>16</v>
      </c>
      <c r="D7005" s="151"/>
    </row>
    <row r="7006" spans="1:4" x14ac:dyDescent="0.25">
      <c r="A7006" s="4">
        <f t="shared" si="327"/>
        <v>10</v>
      </c>
      <c r="B7006" s="4">
        <f t="shared" si="328"/>
        <v>19</v>
      </c>
      <c r="C7006" s="4">
        <f t="shared" si="329"/>
        <v>17</v>
      </c>
      <c r="D7006" s="151"/>
    </row>
    <row r="7007" spans="1:4" x14ac:dyDescent="0.25">
      <c r="A7007" s="4">
        <f t="shared" si="327"/>
        <v>10</v>
      </c>
      <c r="B7007" s="4">
        <f t="shared" si="328"/>
        <v>19</v>
      </c>
      <c r="C7007" s="4">
        <f t="shared" si="329"/>
        <v>18</v>
      </c>
      <c r="D7007" s="151"/>
    </row>
    <row r="7008" spans="1:4" x14ac:dyDescent="0.25">
      <c r="A7008" s="4">
        <f t="shared" si="327"/>
        <v>10</v>
      </c>
      <c r="B7008" s="4">
        <f t="shared" si="328"/>
        <v>19</v>
      </c>
      <c r="C7008" s="4">
        <f t="shared" si="329"/>
        <v>19</v>
      </c>
      <c r="D7008" s="151"/>
    </row>
    <row r="7009" spans="1:4" x14ac:dyDescent="0.25">
      <c r="A7009" s="4">
        <f t="shared" si="327"/>
        <v>10</v>
      </c>
      <c r="B7009" s="4">
        <f t="shared" si="328"/>
        <v>19</v>
      </c>
      <c r="C7009" s="4">
        <f t="shared" si="329"/>
        <v>20</v>
      </c>
      <c r="D7009" s="151"/>
    </row>
    <row r="7010" spans="1:4" x14ac:dyDescent="0.25">
      <c r="A7010" s="4">
        <f t="shared" si="327"/>
        <v>10</v>
      </c>
      <c r="B7010" s="4">
        <f t="shared" si="328"/>
        <v>19</v>
      </c>
      <c r="C7010" s="4">
        <f t="shared" si="329"/>
        <v>21</v>
      </c>
      <c r="D7010" s="151"/>
    </row>
    <row r="7011" spans="1:4" x14ac:dyDescent="0.25">
      <c r="A7011" s="4">
        <f t="shared" si="327"/>
        <v>10</v>
      </c>
      <c r="B7011" s="4">
        <f t="shared" si="328"/>
        <v>19</v>
      </c>
      <c r="C7011" s="4">
        <f t="shared" si="329"/>
        <v>22</v>
      </c>
      <c r="D7011" s="151"/>
    </row>
    <row r="7012" spans="1:4" x14ac:dyDescent="0.25">
      <c r="A7012" s="4">
        <f t="shared" si="327"/>
        <v>10</v>
      </c>
      <c r="B7012" s="4">
        <f t="shared" si="328"/>
        <v>19</v>
      </c>
      <c r="C7012" s="4">
        <f t="shared" si="329"/>
        <v>23</v>
      </c>
      <c r="D7012" s="151"/>
    </row>
    <row r="7013" spans="1:4" x14ac:dyDescent="0.25">
      <c r="A7013" s="4">
        <f t="shared" si="327"/>
        <v>10</v>
      </c>
      <c r="B7013" s="4">
        <f t="shared" si="328"/>
        <v>19</v>
      </c>
      <c r="C7013" s="4">
        <f t="shared" si="329"/>
        <v>24</v>
      </c>
      <c r="D7013" s="151"/>
    </row>
    <row r="7014" spans="1:4" x14ac:dyDescent="0.25">
      <c r="A7014" s="4">
        <f t="shared" si="327"/>
        <v>10</v>
      </c>
      <c r="B7014" s="4">
        <f t="shared" si="328"/>
        <v>20</v>
      </c>
      <c r="C7014" s="4">
        <f t="shared" si="329"/>
        <v>1</v>
      </c>
      <c r="D7014" s="151"/>
    </row>
    <row r="7015" spans="1:4" x14ac:dyDescent="0.25">
      <c r="A7015" s="4">
        <f t="shared" si="327"/>
        <v>10</v>
      </c>
      <c r="B7015" s="4">
        <f t="shared" si="328"/>
        <v>20</v>
      </c>
      <c r="C7015" s="4">
        <f t="shared" si="329"/>
        <v>2</v>
      </c>
      <c r="D7015" s="151"/>
    </row>
    <row r="7016" spans="1:4" x14ac:dyDescent="0.25">
      <c r="A7016" s="4">
        <f t="shared" si="327"/>
        <v>10</v>
      </c>
      <c r="B7016" s="4">
        <f t="shared" si="328"/>
        <v>20</v>
      </c>
      <c r="C7016" s="4">
        <f t="shared" si="329"/>
        <v>3</v>
      </c>
      <c r="D7016" s="151"/>
    </row>
    <row r="7017" spans="1:4" x14ac:dyDescent="0.25">
      <c r="A7017" s="4">
        <f t="shared" si="327"/>
        <v>10</v>
      </c>
      <c r="B7017" s="4">
        <f t="shared" si="328"/>
        <v>20</v>
      </c>
      <c r="C7017" s="4">
        <f t="shared" si="329"/>
        <v>4</v>
      </c>
      <c r="D7017" s="151"/>
    </row>
    <row r="7018" spans="1:4" x14ac:dyDescent="0.25">
      <c r="A7018" s="4">
        <f t="shared" si="327"/>
        <v>10</v>
      </c>
      <c r="B7018" s="4">
        <f t="shared" si="328"/>
        <v>20</v>
      </c>
      <c r="C7018" s="4">
        <f t="shared" si="329"/>
        <v>5</v>
      </c>
      <c r="D7018" s="151"/>
    </row>
    <row r="7019" spans="1:4" x14ac:dyDescent="0.25">
      <c r="A7019" s="4">
        <f t="shared" si="327"/>
        <v>10</v>
      </c>
      <c r="B7019" s="4">
        <f t="shared" si="328"/>
        <v>20</v>
      </c>
      <c r="C7019" s="4">
        <f t="shared" si="329"/>
        <v>6</v>
      </c>
      <c r="D7019" s="151"/>
    </row>
    <row r="7020" spans="1:4" x14ac:dyDescent="0.25">
      <c r="A7020" s="4">
        <f t="shared" si="327"/>
        <v>10</v>
      </c>
      <c r="B7020" s="4">
        <f t="shared" si="328"/>
        <v>20</v>
      </c>
      <c r="C7020" s="4">
        <f t="shared" si="329"/>
        <v>7</v>
      </c>
      <c r="D7020" s="151"/>
    </row>
    <row r="7021" spans="1:4" x14ac:dyDescent="0.25">
      <c r="A7021" s="4">
        <f t="shared" si="327"/>
        <v>10</v>
      </c>
      <c r="B7021" s="4">
        <f t="shared" si="328"/>
        <v>20</v>
      </c>
      <c r="C7021" s="4">
        <f t="shared" si="329"/>
        <v>8</v>
      </c>
      <c r="D7021" s="151"/>
    </row>
    <row r="7022" spans="1:4" x14ac:dyDescent="0.25">
      <c r="A7022" s="4">
        <f t="shared" si="327"/>
        <v>10</v>
      </c>
      <c r="B7022" s="4">
        <f t="shared" si="328"/>
        <v>20</v>
      </c>
      <c r="C7022" s="4">
        <f t="shared" si="329"/>
        <v>9</v>
      </c>
      <c r="D7022" s="151"/>
    </row>
    <row r="7023" spans="1:4" x14ac:dyDescent="0.25">
      <c r="A7023" s="4">
        <f t="shared" si="327"/>
        <v>10</v>
      </c>
      <c r="B7023" s="4">
        <f t="shared" si="328"/>
        <v>20</v>
      </c>
      <c r="C7023" s="4">
        <f t="shared" si="329"/>
        <v>10</v>
      </c>
      <c r="D7023" s="151"/>
    </row>
    <row r="7024" spans="1:4" x14ac:dyDescent="0.25">
      <c r="A7024" s="4">
        <f t="shared" si="327"/>
        <v>10</v>
      </c>
      <c r="B7024" s="4">
        <f t="shared" si="328"/>
        <v>20</v>
      </c>
      <c r="C7024" s="4">
        <f t="shared" si="329"/>
        <v>11</v>
      </c>
      <c r="D7024" s="151"/>
    </row>
    <row r="7025" spans="1:4" x14ac:dyDescent="0.25">
      <c r="A7025" s="4">
        <f t="shared" si="327"/>
        <v>10</v>
      </c>
      <c r="B7025" s="4">
        <f t="shared" si="328"/>
        <v>20</v>
      </c>
      <c r="C7025" s="4">
        <f t="shared" si="329"/>
        <v>12</v>
      </c>
      <c r="D7025" s="151"/>
    </row>
    <row r="7026" spans="1:4" x14ac:dyDescent="0.25">
      <c r="A7026" s="4">
        <f t="shared" si="327"/>
        <v>10</v>
      </c>
      <c r="B7026" s="4">
        <f t="shared" si="328"/>
        <v>20</v>
      </c>
      <c r="C7026" s="4">
        <f t="shared" si="329"/>
        <v>13</v>
      </c>
      <c r="D7026" s="151"/>
    </row>
    <row r="7027" spans="1:4" x14ac:dyDescent="0.25">
      <c r="A7027" s="4">
        <f t="shared" si="327"/>
        <v>10</v>
      </c>
      <c r="B7027" s="4">
        <f t="shared" si="328"/>
        <v>20</v>
      </c>
      <c r="C7027" s="4">
        <f t="shared" si="329"/>
        <v>14</v>
      </c>
      <c r="D7027" s="151"/>
    </row>
    <row r="7028" spans="1:4" x14ac:dyDescent="0.25">
      <c r="A7028" s="4">
        <f t="shared" si="327"/>
        <v>10</v>
      </c>
      <c r="B7028" s="4">
        <f t="shared" si="328"/>
        <v>20</v>
      </c>
      <c r="C7028" s="4">
        <f t="shared" si="329"/>
        <v>15</v>
      </c>
      <c r="D7028" s="151"/>
    </row>
    <row r="7029" spans="1:4" x14ac:dyDescent="0.25">
      <c r="A7029" s="4">
        <f t="shared" si="327"/>
        <v>10</v>
      </c>
      <c r="B7029" s="4">
        <f t="shared" si="328"/>
        <v>20</v>
      </c>
      <c r="C7029" s="4">
        <f t="shared" si="329"/>
        <v>16</v>
      </c>
      <c r="D7029" s="151"/>
    </row>
    <row r="7030" spans="1:4" x14ac:dyDescent="0.25">
      <c r="A7030" s="4">
        <f t="shared" si="327"/>
        <v>10</v>
      </c>
      <c r="B7030" s="4">
        <f t="shared" si="328"/>
        <v>20</v>
      </c>
      <c r="C7030" s="4">
        <f t="shared" si="329"/>
        <v>17</v>
      </c>
      <c r="D7030" s="151"/>
    </row>
    <row r="7031" spans="1:4" x14ac:dyDescent="0.25">
      <c r="A7031" s="4">
        <f t="shared" si="327"/>
        <v>10</v>
      </c>
      <c r="B7031" s="4">
        <f t="shared" si="328"/>
        <v>20</v>
      </c>
      <c r="C7031" s="4">
        <f t="shared" si="329"/>
        <v>18</v>
      </c>
      <c r="D7031" s="151"/>
    </row>
    <row r="7032" spans="1:4" x14ac:dyDescent="0.25">
      <c r="A7032" s="4">
        <f t="shared" si="327"/>
        <v>10</v>
      </c>
      <c r="B7032" s="4">
        <f t="shared" si="328"/>
        <v>20</v>
      </c>
      <c r="C7032" s="4">
        <f t="shared" si="329"/>
        <v>19</v>
      </c>
      <c r="D7032" s="151"/>
    </row>
    <row r="7033" spans="1:4" x14ac:dyDescent="0.25">
      <c r="A7033" s="4">
        <f t="shared" si="327"/>
        <v>10</v>
      </c>
      <c r="B7033" s="4">
        <f t="shared" si="328"/>
        <v>20</v>
      </c>
      <c r="C7033" s="4">
        <f t="shared" si="329"/>
        <v>20</v>
      </c>
      <c r="D7033" s="151"/>
    </row>
    <row r="7034" spans="1:4" x14ac:dyDescent="0.25">
      <c r="A7034" s="4">
        <f t="shared" si="327"/>
        <v>10</v>
      </c>
      <c r="B7034" s="4">
        <f t="shared" si="328"/>
        <v>20</v>
      </c>
      <c r="C7034" s="4">
        <f t="shared" si="329"/>
        <v>21</v>
      </c>
      <c r="D7034" s="151"/>
    </row>
    <row r="7035" spans="1:4" x14ac:dyDescent="0.25">
      <c r="A7035" s="4">
        <f t="shared" si="327"/>
        <v>10</v>
      </c>
      <c r="B7035" s="4">
        <f t="shared" si="328"/>
        <v>20</v>
      </c>
      <c r="C7035" s="4">
        <f t="shared" si="329"/>
        <v>22</v>
      </c>
      <c r="D7035" s="151"/>
    </row>
    <row r="7036" spans="1:4" x14ac:dyDescent="0.25">
      <c r="A7036" s="4">
        <f t="shared" si="327"/>
        <v>10</v>
      </c>
      <c r="B7036" s="4">
        <f t="shared" si="328"/>
        <v>20</v>
      </c>
      <c r="C7036" s="4">
        <f t="shared" si="329"/>
        <v>23</v>
      </c>
      <c r="D7036" s="151"/>
    </row>
    <row r="7037" spans="1:4" x14ac:dyDescent="0.25">
      <c r="A7037" s="4">
        <f t="shared" si="327"/>
        <v>10</v>
      </c>
      <c r="B7037" s="4">
        <f t="shared" si="328"/>
        <v>20</v>
      </c>
      <c r="C7037" s="4">
        <f t="shared" si="329"/>
        <v>24</v>
      </c>
      <c r="D7037" s="151"/>
    </row>
    <row r="7038" spans="1:4" x14ac:dyDescent="0.25">
      <c r="A7038" s="4">
        <f t="shared" si="327"/>
        <v>10</v>
      </c>
      <c r="B7038" s="4">
        <f t="shared" si="328"/>
        <v>21</v>
      </c>
      <c r="C7038" s="4">
        <f t="shared" si="329"/>
        <v>1</v>
      </c>
      <c r="D7038" s="151"/>
    </row>
    <row r="7039" spans="1:4" x14ac:dyDescent="0.25">
      <c r="A7039" s="4">
        <f t="shared" si="327"/>
        <v>10</v>
      </c>
      <c r="B7039" s="4">
        <f t="shared" si="328"/>
        <v>21</v>
      </c>
      <c r="C7039" s="4">
        <f t="shared" si="329"/>
        <v>2</v>
      </c>
      <c r="D7039" s="151"/>
    </row>
    <row r="7040" spans="1:4" x14ac:dyDescent="0.25">
      <c r="A7040" s="4">
        <f t="shared" si="327"/>
        <v>10</v>
      </c>
      <c r="B7040" s="4">
        <f t="shared" si="328"/>
        <v>21</v>
      </c>
      <c r="C7040" s="4">
        <f t="shared" si="329"/>
        <v>3</v>
      </c>
      <c r="D7040" s="151"/>
    </row>
    <row r="7041" spans="1:4" x14ac:dyDescent="0.25">
      <c r="A7041" s="4">
        <f t="shared" si="327"/>
        <v>10</v>
      </c>
      <c r="B7041" s="4">
        <f t="shared" si="328"/>
        <v>21</v>
      </c>
      <c r="C7041" s="4">
        <f t="shared" si="329"/>
        <v>4</v>
      </c>
      <c r="D7041" s="151"/>
    </row>
    <row r="7042" spans="1:4" x14ac:dyDescent="0.25">
      <c r="A7042" s="4">
        <f t="shared" si="327"/>
        <v>10</v>
      </c>
      <c r="B7042" s="4">
        <f t="shared" si="328"/>
        <v>21</v>
      </c>
      <c r="C7042" s="4">
        <f t="shared" si="329"/>
        <v>5</v>
      </c>
      <c r="D7042" s="151"/>
    </row>
    <row r="7043" spans="1:4" x14ac:dyDescent="0.25">
      <c r="A7043" s="4">
        <f t="shared" si="327"/>
        <v>10</v>
      </c>
      <c r="B7043" s="4">
        <f t="shared" si="328"/>
        <v>21</v>
      </c>
      <c r="C7043" s="4">
        <f t="shared" si="329"/>
        <v>6</v>
      </c>
      <c r="D7043" s="151"/>
    </row>
    <row r="7044" spans="1:4" x14ac:dyDescent="0.25">
      <c r="A7044" s="4">
        <f t="shared" si="327"/>
        <v>10</v>
      </c>
      <c r="B7044" s="4">
        <f t="shared" si="328"/>
        <v>21</v>
      </c>
      <c r="C7044" s="4">
        <f t="shared" si="329"/>
        <v>7</v>
      </c>
      <c r="D7044" s="151"/>
    </row>
    <row r="7045" spans="1:4" x14ac:dyDescent="0.25">
      <c r="A7045" s="4">
        <f t="shared" si="327"/>
        <v>10</v>
      </c>
      <c r="B7045" s="4">
        <f t="shared" si="328"/>
        <v>21</v>
      </c>
      <c r="C7045" s="4">
        <f t="shared" si="329"/>
        <v>8</v>
      </c>
      <c r="D7045" s="151"/>
    </row>
    <row r="7046" spans="1:4" x14ac:dyDescent="0.25">
      <c r="A7046" s="4">
        <f t="shared" si="327"/>
        <v>10</v>
      </c>
      <c r="B7046" s="4">
        <f t="shared" si="328"/>
        <v>21</v>
      </c>
      <c r="C7046" s="4">
        <f t="shared" si="329"/>
        <v>9</v>
      </c>
      <c r="D7046" s="151"/>
    </row>
    <row r="7047" spans="1:4" x14ac:dyDescent="0.25">
      <c r="A7047" s="4">
        <f t="shared" si="327"/>
        <v>10</v>
      </c>
      <c r="B7047" s="4">
        <f t="shared" si="328"/>
        <v>21</v>
      </c>
      <c r="C7047" s="4">
        <f t="shared" si="329"/>
        <v>10</v>
      </c>
      <c r="D7047" s="151"/>
    </row>
    <row r="7048" spans="1:4" x14ac:dyDescent="0.25">
      <c r="A7048" s="4">
        <f t="shared" ref="A7048:A7111" si="330">IF(AND(B7047&lt;&gt;B7048,B7048=1),A7047+1,A7047)</f>
        <v>10</v>
      </c>
      <c r="B7048" s="4">
        <f t="shared" ref="B7048:B7111" si="331">IF(C7047=24,IF(B7047=CHOOSE(A7047,31,28,31,30,31,30,31,31,30,31,30,31),1,B7047+1),B7047)</f>
        <v>21</v>
      </c>
      <c r="C7048" s="4">
        <f t="shared" ref="C7048:C7111" si="332">IF(C7047=24,1,C7047+1)</f>
        <v>11</v>
      </c>
      <c r="D7048" s="151"/>
    </row>
    <row r="7049" spans="1:4" x14ac:dyDescent="0.25">
      <c r="A7049" s="4">
        <f t="shared" si="330"/>
        <v>10</v>
      </c>
      <c r="B7049" s="4">
        <f t="shared" si="331"/>
        <v>21</v>
      </c>
      <c r="C7049" s="4">
        <f t="shared" si="332"/>
        <v>12</v>
      </c>
      <c r="D7049" s="151"/>
    </row>
    <row r="7050" spans="1:4" x14ac:dyDescent="0.25">
      <c r="A7050" s="4">
        <f t="shared" si="330"/>
        <v>10</v>
      </c>
      <c r="B7050" s="4">
        <f t="shared" si="331"/>
        <v>21</v>
      </c>
      <c r="C7050" s="4">
        <f t="shared" si="332"/>
        <v>13</v>
      </c>
      <c r="D7050" s="151"/>
    </row>
    <row r="7051" spans="1:4" x14ac:dyDescent="0.25">
      <c r="A7051" s="4">
        <f t="shared" si="330"/>
        <v>10</v>
      </c>
      <c r="B7051" s="4">
        <f t="shared" si="331"/>
        <v>21</v>
      </c>
      <c r="C7051" s="4">
        <f t="shared" si="332"/>
        <v>14</v>
      </c>
      <c r="D7051" s="151"/>
    </row>
    <row r="7052" spans="1:4" x14ac:dyDescent="0.25">
      <c r="A7052" s="4">
        <f t="shared" si="330"/>
        <v>10</v>
      </c>
      <c r="B7052" s="4">
        <f t="shared" si="331"/>
        <v>21</v>
      </c>
      <c r="C7052" s="4">
        <f t="shared" si="332"/>
        <v>15</v>
      </c>
      <c r="D7052" s="151"/>
    </row>
    <row r="7053" spans="1:4" x14ac:dyDescent="0.25">
      <c r="A7053" s="4">
        <f t="shared" si="330"/>
        <v>10</v>
      </c>
      <c r="B7053" s="4">
        <f t="shared" si="331"/>
        <v>21</v>
      </c>
      <c r="C7053" s="4">
        <f t="shared" si="332"/>
        <v>16</v>
      </c>
      <c r="D7053" s="151"/>
    </row>
    <row r="7054" spans="1:4" x14ac:dyDescent="0.25">
      <c r="A7054" s="4">
        <f t="shared" si="330"/>
        <v>10</v>
      </c>
      <c r="B7054" s="4">
        <f t="shared" si="331"/>
        <v>21</v>
      </c>
      <c r="C7054" s="4">
        <f t="shared" si="332"/>
        <v>17</v>
      </c>
      <c r="D7054" s="151"/>
    </row>
    <row r="7055" spans="1:4" x14ac:dyDescent="0.25">
      <c r="A7055" s="4">
        <f t="shared" si="330"/>
        <v>10</v>
      </c>
      <c r="B7055" s="4">
        <f t="shared" si="331"/>
        <v>21</v>
      </c>
      <c r="C7055" s="4">
        <f t="shared" si="332"/>
        <v>18</v>
      </c>
      <c r="D7055" s="151"/>
    </row>
    <row r="7056" spans="1:4" x14ac:dyDescent="0.25">
      <c r="A7056" s="4">
        <f t="shared" si="330"/>
        <v>10</v>
      </c>
      <c r="B7056" s="4">
        <f t="shared" si="331"/>
        <v>21</v>
      </c>
      <c r="C7056" s="4">
        <f t="shared" si="332"/>
        <v>19</v>
      </c>
      <c r="D7056" s="151"/>
    </row>
    <row r="7057" spans="1:4" x14ac:dyDescent="0.25">
      <c r="A7057" s="4">
        <f t="shared" si="330"/>
        <v>10</v>
      </c>
      <c r="B7057" s="4">
        <f t="shared" si="331"/>
        <v>21</v>
      </c>
      <c r="C7057" s="4">
        <f t="shared" si="332"/>
        <v>20</v>
      </c>
      <c r="D7057" s="151"/>
    </row>
    <row r="7058" spans="1:4" x14ac:dyDescent="0.25">
      <c r="A7058" s="4">
        <f t="shared" si="330"/>
        <v>10</v>
      </c>
      <c r="B7058" s="4">
        <f t="shared" si="331"/>
        <v>21</v>
      </c>
      <c r="C7058" s="4">
        <f t="shared" si="332"/>
        <v>21</v>
      </c>
      <c r="D7058" s="151"/>
    </row>
    <row r="7059" spans="1:4" x14ac:dyDescent="0.25">
      <c r="A7059" s="4">
        <f t="shared" si="330"/>
        <v>10</v>
      </c>
      <c r="B7059" s="4">
        <f t="shared" si="331"/>
        <v>21</v>
      </c>
      <c r="C7059" s="4">
        <f t="shared" si="332"/>
        <v>22</v>
      </c>
      <c r="D7059" s="151"/>
    </row>
    <row r="7060" spans="1:4" x14ac:dyDescent="0.25">
      <c r="A7060" s="4">
        <f t="shared" si="330"/>
        <v>10</v>
      </c>
      <c r="B7060" s="4">
        <f t="shared" si="331"/>
        <v>21</v>
      </c>
      <c r="C7060" s="4">
        <f t="shared" si="332"/>
        <v>23</v>
      </c>
      <c r="D7060" s="151"/>
    </row>
    <row r="7061" spans="1:4" x14ac:dyDescent="0.25">
      <c r="A7061" s="4">
        <f t="shared" si="330"/>
        <v>10</v>
      </c>
      <c r="B7061" s="4">
        <f t="shared" si="331"/>
        <v>21</v>
      </c>
      <c r="C7061" s="4">
        <f t="shared" si="332"/>
        <v>24</v>
      </c>
      <c r="D7061" s="151"/>
    </row>
    <row r="7062" spans="1:4" x14ac:dyDescent="0.25">
      <c r="A7062" s="4">
        <f t="shared" si="330"/>
        <v>10</v>
      </c>
      <c r="B7062" s="4">
        <f t="shared" si="331"/>
        <v>22</v>
      </c>
      <c r="C7062" s="4">
        <f t="shared" si="332"/>
        <v>1</v>
      </c>
      <c r="D7062" s="151"/>
    </row>
    <row r="7063" spans="1:4" x14ac:dyDescent="0.25">
      <c r="A7063" s="4">
        <f t="shared" si="330"/>
        <v>10</v>
      </c>
      <c r="B7063" s="4">
        <f t="shared" si="331"/>
        <v>22</v>
      </c>
      <c r="C7063" s="4">
        <f t="shared" si="332"/>
        <v>2</v>
      </c>
      <c r="D7063" s="151"/>
    </row>
    <row r="7064" spans="1:4" x14ac:dyDescent="0.25">
      <c r="A7064" s="4">
        <f t="shared" si="330"/>
        <v>10</v>
      </c>
      <c r="B7064" s="4">
        <f t="shared" si="331"/>
        <v>22</v>
      </c>
      <c r="C7064" s="4">
        <f t="shared" si="332"/>
        <v>3</v>
      </c>
      <c r="D7064" s="151"/>
    </row>
    <row r="7065" spans="1:4" x14ac:dyDescent="0.25">
      <c r="A7065" s="4">
        <f t="shared" si="330"/>
        <v>10</v>
      </c>
      <c r="B7065" s="4">
        <f t="shared" si="331"/>
        <v>22</v>
      </c>
      <c r="C7065" s="4">
        <f t="shared" si="332"/>
        <v>4</v>
      </c>
      <c r="D7065" s="151"/>
    </row>
    <row r="7066" spans="1:4" x14ac:dyDescent="0.25">
      <c r="A7066" s="4">
        <f t="shared" si="330"/>
        <v>10</v>
      </c>
      <c r="B7066" s="4">
        <f t="shared" si="331"/>
        <v>22</v>
      </c>
      <c r="C7066" s="4">
        <f t="shared" si="332"/>
        <v>5</v>
      </c>
      <c r="D7066" s="151"/>
    </row>
    <row r="7067" spans="1:4" x14ac:dyDescent="0.25">
      <c r="A7067" s="4">
        <f t="shared" si="330"/>
        <v>10</v>
      </c>
      <c r="B7067" s="4">
        <f t="shared" si="331"/>
        <v>22</v>
      </c>
      <c r="C7067" s="4">
        <f t="shared" si="332"/>
        <v>6</v>
      </c>
      <c r="D7067" s="151"/>
    </row>
    <row r="7068" spans="1:4" x14ac:dyDescent="0.25">
      <c r="A7068" s="4">
        <f t="shared" si="330"/>
        <v>10</v>
      </c>
      <c r="B7068" s="4">
        <f t="shared" si="331"/>
        <v>22</v>
      </c>
      <c r="C7068" s="4">
        <f t="shared" si="332"/>
        <v>7</v>
      </c>
      <c r="D7068" s="151"/>
    </row>
    <row r="7069" spans="1:4" x14ac:dyDescent="0.25">
      <c r="A7069" s="4">
        <f t="shared" si="330"/>
        <v>10</v>
      </c>
      <c r="B7069" s="4">
        <f t="shared" si="331"/>
        <v>22</v>
      </c>
      <c r="C7069" s="4">
        <f t="shared" si="332"/>
        <v>8</v>
      </c>
      <c r="D7069" s="151"/>
    </row>
    <row r="7070" spans="1:4" x14ac:dyDescent="0.25">
      <c r="A7070" s="4">
        <f t="shared" si="330"/>
        <v>10</v>
      </c>
      <c r="B7070" s="4">
        <f t="shared" si="331"/>
        <v>22</v>
      </c>
      <c r="C7070" s="4">
        <f t="shared" si="332"/>
        <v>9</v>
      </c>
      <c r="D7070" s="151"/>
    </row>
    <row r="7071" spans="1:4" x14ac:dyDescent="0.25">
      <c r="A7071" s="4">
        <f t="shared" si="330"/>
        <v>10</v>
      </c>
      <c r="B7071" s="4">
        <f t="shared" si="331"/>
        <v>22</v>
      </c>
      <c r="C7071" s="4">
        <f t="shared" si="332"/>
        <v>10</v>
      </c>
      <c r="D7071" s="151"/>
    </row>
    <row r="7072" spans="1:4" x14ac:dyDescent="0.25">
      <c r="A7072" s="4">
        <f t="shared" si="330"/>
        <v>10</v>
      </c>
      <c r="B7072" s="4">
        <f t="shared" si="331"/>
        <v>22</v>
      </c>
      <c r="C7072" s="4">
        <f t="shared" si="332"/>
        <v>11</v>
      </c>
      <c r="D7072" s="151"/>
    </row>
    <row r="7073" spans="1:4" x14ac:dyDescent="0.25">
      <c r="A7073" s="4">
        <f t="shared" si="330"/>
        <v>10</v>
      </c>
      <c r="B7073" s="4">
        <f t="shared" si="331"/>
        <v>22</v>
      </c>
      <c r="C7073" s="4">
        <f t="shared" si="332"/>
        <v>12</v>
      </c>
      <c r="D7073" s="151"/>
    </row>
    <row r="7074" spans="1:4" x14ac:dyDescent="0.25">
      <c r="A7074" s="4">
        <f t="shared" si="330"/>
        <v>10</v>
      </c>
      <c r="B7074" s="4">
        <f t="shared" si="331"/>
        <v>22</v>
      </c>
      <c r="C7074" s="4">
        <f t="shared" si="332"/>
        <v>13</v>
      </c>
      <c r="D7074" s="151"/>
    </row>
    <row r="7075" spans="1:4" x14ac:dyDescent="0.25">
      <c r="A7075" s="4">
        <f t="shared" si="330"/>
        <v>10</v>
      </c>
      <c r="B7075" s="4">
        <f t="shared" si="331"/>
        <v>22</v>
      </c>
      <c r="C7075" s="4">
        <f t="shared" si="332"/>
        <v>14</v>
      </c>
      <c r="D7075" s="151"/>
    </row>
    <row r="7076" spans="1:4" x14ac:dyDescent="0.25">
      <c r="A7076" s="4">
        <f t="shared" si="330"/>
        <v>10</v>
      </c>
      <c r="B7076" s="4">
        <f t="shared" si="331"/>
        <v>22</v>
      </c>
      <c r="C7076" s="4">
        <f t="shared" si="332"/>
        <v>15</v>
      </c>
      <c r="D7076" s="151"/>
    </row>
    <row r="7077" spans="1:4" x14ac:dyDescent="0.25">
      <c r="A7077" s="4">
        <f t="shared" si="330"/>
        <v>10</v>
      </c>
      <c r="B7077" s="4">
        <f t="shared" si="331"/>
        <v>22</v>
      </c>
      <c r="C7077" s="4">
        <f t="shared" si="332"/>
        <v>16</v>
      </c>
      <c r="D7077" s="151"/>
    </row>
    <row r="7078" spans="1:4" x14ac:dyDescent="0.25">
      <c r="A7078" s="4">
        <f t="shared" si="330"/>
        <v>10</v>
      </c>
      <c r="B7078" s="4">
        <f t="shared" si="331"/>
        <v>22</v>
      </c>
      <c r="C7078" s="4">
        <f t="shared" si="332"/>
        <v>17</v>
      </c>
      <c r="D7078" s="151"/>
    </row>
    <row r="7079" spans="1:4" x14ac:dyDescent="0.25">
      <c r="A7079" s="4">
        <f t="shared" si="330"/>
        <v>10</v>
      </c>
      <c r="B7079" s="4">
        <f t="shared" si="331"/>
        <v>22</v>
      </c>
      <c r="C7079" s="4">
        <f t="shared" si="332"/>
        <v>18</v>
      </c>
      <c r="D7079" s="151"/>
    </row>
    <row r="7080" spans="1:4" x14ac:dyDescent="0.25">
      <c r="A7080" s="4">
        <f t="shared" si="330"/>
        <v>10</v>
      </c>
      <c r="B7080" s="4">
        <f t="shared" si="331"/>
        <v>22</v>
      </c>
      <c r="C7080" s="4">
        <f t="shared" si="332"/>
        <v>19</v>
      </c>
      <c r="D7080" s="151"/>
    </row>
    <row r="7081" spans="1:4" x14ac:dyDescent="0.25">
      <c r="A7081" s="4">
        <f t="shared" si="330"/>
        <v>10</v>
      </c>
      <c r="B7081" s="4">
        <f t="shared" si="331"/>
        <v>22</v>
      </c>
      <c r="C7081" s="4">
        <f t="shared" si="332"/>
        <v>20</v>
      </c>
      <c r="D7081" s="151"/>
    </row>
    <row r="7082" spans="1:4" x14ac:dyDescent="0.25">
      <c r="A7082" s="4">
        <f t="shared" si="330"/>
        <v>10</v>
      </c>
      <c r="B7082" s="4">
        <f t="shared" si="331"/>
        <v>22</v>
      </c>
      <c r="C7082" s="4">
        <f t="shared" si="332"/>
        <v>21</v>
      </c>
      <c r="D7082" s="151"/>
    </row>
    <row r="7083" spans="1:4" x14ac:dyDescent="0.25">
      <c r="A7083" s="4">
        <f t="shared" si="330"/>
        <v>10</v>
      </c>
      <c r="B7083" s="4">
        <f t="shared" si="331"/>
        <v>22</v>
      </c>
      <c r="C7083" s="4">
        <f t="shared" si="332"/>
        <v>22</v>
      </c>
      <c r="D7083" s="151"/>
    </row>
    <row r="7084" spans="1:4" x14ac:dyDescent="0.25">
      <c r="A7084" s="4">
        <f t="shared" si="330"/>
        <v>10</v>
      </c>
      <c r="B7084" s="4">
        <f t="shared" si="331"/>
        <v>22</v>
      </c>
      <c r="C7084" s="4">
        <f t="shared" si="332"/>
        <v>23</v>
      </c>
      <c r="D7084" s="151"/>
    </row>
    <row r="7085" spans="1:4" x14ac:dyDescent="0.25">
      <c r="A7085" s="4">
        <f t="shared" si="330"/>
        <v>10</v>
      </c>
      <c r="B7085" s="4">
        <f t="shared" si="331"/>
        <v>22</v>
      </c>
      <c r="C7085" s="4">
        <f t="shared" si="332"/>
        <v>24</v>
      </c>
      <c r="D7085" s="151"/>
    </row>
    <row r="7086" spans="1:4" x14ac:dyDescent="0.25">
      <c r="A7086" s="4">
        <f t="shared" si="330"/>
        <v>10</v>
      </c>
      <c r="B7086" s="4">
        <f t="shared" si="331"/>
        <v>23</v>
      </c>
      <c r="C7086" s="4">
        <f t="shared" si="332"/>
        <v>1</v>
      </c>
      <c r="D7086" s="151"/>
    </row>
    <row r="7087" spans="1:4" x14ac:dyDescent="0.25">
      <c r="A7087" s="4">
        <f t="shared" si="330"/>
        <v>10</v>
      </c>
      <c r="B7087" s="4">
        <f t="shared" si="331"/>
        <v>23</v>
      </c>
      <c r="C7087" s="4">
        <f t="shared" si="332"/>
        <v>2</v>
      </c>
      <c r="D7087" s="151"/>
    </row>
    <row r="7088" spans="1:4" x14ac:dyDescent="0.25">
      <c r="A7088" s="4">
        <f t="shared" si="330"/>
        <v>10</v>
      </c>
      <c r="B7088" s="4">
        <f t="shared" si="331"/>
        <v>23</v>
      </c>
      <c r="C7088" s="4">
        <f t="shared" si="332"/>
        <v>3</v>
      </c>
      <c r="D7088" s="151"/>
    </row>
    <row r="7089" spans="1:4" x14ac:dyDescent="0.25">
      <c r="A7089" s="4">
        <f t="shared" si="330"/>
        <v>10</v>
      </c>
      <c r="B7089" s="4">
        <f t="shared" si="331"/>
        <v>23</v>
      </c>
      <c r="C7089" s="4">
        <f t="shared" si="332"/>
        <v>4</v>
      </c>
      <c r="D7089" s="151"/>
    </row>
    <row r="7090" spans="1:4" x14ac:dyDescent="0.25">
      <c r="A7090" s="4">
        <f t="shared" si="330"/>
        <v>10</v>
      </c>
      <c r="B7090" s="4">
        <f t="shared" si="331"/>
        <v>23</v>
      </c>
      <c r="C7090" s="4">
        <f t="shared" si="332"/>
        <v>5</v>
      </c>
      <c r="D7090" s="151"/>
    </row>
    <row r="7091" spans="1:4" x14ac:dyDescent="0.25">
      <c r="A7091" s="4">
        <f t="shared" si="330"/>
        <v>10</v>
      </c>
      <c r="B7091" s="4">
        <f t="shared" si="331"/>
        <v>23</v>
      </c>
      <c r="C7091" s="4">
        <f t="shared" si="332"/>
        <v>6</v>
      </c>
      <c r="D7091" s="151"/>
    </row>
    <row r="7092" spans="1:4" x14ac:dyDescent="0.25">
      <c r="A7092" s="4">
        <f t="shared" si="330"/>
        <v>10</v>
      </c>
      <c r="B7092" s="4">
        <f t="shared" si="331"/>
        <v>23</v>
      </c>
      <c r="C7092" s="4">
        <f t="shared" si="332"/>
        <v>7</v>
      </c>
      <c r="D7092" s="151"/>
    </row>
    <row r="7093" spans="1:4" x14ac:dyDescent="0.25">
      <c r="A7093" s="4">
        <f t="shared" si="330"/>
        <v>10</v>
      </c>
      <c r="B7093" s="4">
        <f t="shared" si="331"/>
        <v>23</v>
      </c>
      <c r="C7093" s="4">
        <f t="shared" si="332"/>
        <v>8</v>
      </c>
      <c r="D7093" s="151"/>
    </row>
    <row r="7094" spans="1:4" x14ac:dyDescent="0.25">
      <c r="A7094" s="4">
        <f t="shared" si="330"/>
        <v>10</v>
      </c>
      <c r="B7094" s="4">
        <f t="shared" si="331"/>
        <v>23</v>
      </c>
      <c r="C7094" s="4">
        <f t="shared" si="332"/>
        <v>9</v>
      </c>
      <c r="D7094" s="151"/>
    </row>
    <row r="7095" spans="1:4" x14ac:dyDescent="0.25">
      <c r="A7095" s="4">
        <f t="shared" si="330"/>
        <v>10</v>
      </c>
      <c r="B7095" s="4">
        <f t="shared" si="331"/>
        <v>23</v>
      </c>
      <c r="C7095" s="4">
        <f t="shared" si="332"/>
        <v>10</v>
      </c>
      <c r="D7095" s="151"/>
    </row>
    <row r="7096" spans="1:4" x14ac:dyDescent="0.25">
      <c r="A7096" s="4">
        <f t="shared" si="330"/>
        <v>10</v>
      </c>
      <c r="B7096" s="4">
        <f t="shared" si="331"/>
        <v>23</v>
      </c>
      <c r="C7096" s="4">
        <f t="shared" si="332"/>
        <v>11</v>
      </c>
      <c r="D7096" s="151"/>
    </row>
    <row r="7097" spans="1:4" x14ac:dyDescent="0.25">
      <c r="A7097" s="4">
        <f t="shared" si="330"/>
        <v>10</v>
      </c>
      <c r="B7097" s="4">
        <f t="shared" si="331"/>
        <v>23</v>
      </c>
      <c r="C7097" s="4">
        <f t="shared" si="332"/>
        <v>12</v>
      </c>
      <c r="D7097" s="151"/>
    </row>
    <row r="7098" spans="1:4" x14ac:dyDescent="0.25">
      <c r="A7098" s="4">
        <f t="shared" si="330"/>
        <v>10</v>
      </c>
      <c r="B7098" s="4">
        <f t="shared" si="331"/>
        <v>23</v>
      </c>
      <c r="C7098" s="4">
        <f t="shared" si="332"/>
        <v>13</v>
      </c>
      <c r="D7098" s="151"/>
    </row>
    <row r="7099" spans="1:4" x14ac:dyDescent="0.25">
      <c r="A7099" s="4">
        <f t="shared" si="330"/>
        <v>10</v>
      </c>
      <c r="B7099" s="4">
        <f t="shared" si="331"/>
        <v>23</v>
      </c>
      <c r="C7099" s="4">
        <f t="shared" si="332"/>
        <v>14</v>
      </c>
      <c r="D7099" s="151"/>
    </row>
    <row r="7100" spans="1:4" x14ac:dyDescent="0.25">
      <c r="A7100" s="4">
        <f t="shared" si="330"/>
        <v>10</v>
      </c>
      <c r="B7100" s="4">
        <f t="shared" si="331"/>
        <v>23</v>
      </c>
      <c r="C7100" s="4">
        <f t="shared" si="332"/>
        <v>15</v>
      </c>
      <c r="D7100" s="151"/>
    </row>
    <row r="7101" spans="1:4" x14ac:dyDescent="0.25">
      <c r="A7101" s="4">
        <f t="shared" si="330"/>
        <v>10</v>
      </c>
      <c r="B7101" s="4">
        <f t="shared" si="331"/>
        <v>23</v>
      </c>
      <c r="C7101" s="4">
        <f t="shared" si="332"/>
        <v>16</v>
      </c>
      <c r="D7101" s="151"/>
    </row>
    <row r="7102" spans="1:4" x14ac:dyDescent="0.25">
      <c r="A7102" s="4">
        <f t="shared" si="330"/>
        <v>10</v>
      </c>
      <c r="B7102" s="4">
        <f t="shared" si="331"/>
        <v>23</v>
      </c>
      <c r="C7102" s="4">
        <f t="shared" si="332"/>
        <v>17</v>
      </c>
      <c r="D7102" s="151"/>
    </row>
    <row r="7103" spans="1:4" x14ac:dyDescent="0.25">
      <c r="A7103" s="4">
        <f t="shared" si="330"/>
        <v>10</v>
      </c>
      <c r="B7103" s="4">
        <f t="shared" si="331"/>
        <v>23</v>
      </c>
      <c r="C7103" s="4">
        <f t="shared" si="332"/>
        <v>18</v>
      </c>
      <c r="D7103" s="151"/>
    </row>
    <row r="7104" spans="1:4" x14ac:dyDescent="0.25">
      <c r="A7104" s="4">
        <f t="shared" si="330"/>
        <v>10</v>
      </c>
      <c r="B7104" s="4">
        <f t="shared" si="331"/>
        <v>23</v>
      </c>
      <c r="C7104" s="4">
        <f t="shared" si="332"/>
        <v>19</v>
      </c>
      <c r="D7104" s="151"/>
    </row>
    <row r="7105" spans="1:4" x14ac:dyDescent="0.25">
      <c r="A7105" s="4">
        <f t="shared" si="330"/>
        <v>10</v>
      </c>
      <c r="B7105" s="4">
        <f t="shared" si="331"/>
        <v>23</v>
      </c>
      <c r="C7105" s="4">
        <f t="shared" si="332"/>
        <v>20</v>
      </c>
      <c r="D7105" s="151"/>
    </row>
    <row r="7106" spans="1:4" x14ac:dyDescent="0.25">
      <c r="A7106" s="4">
        <f t="shared" si="330"/>
        <v>10</v>
      </c>
      <c r="B7106" s="4">
        <f t="shared" si="331"/>
        <v>23</v>
      </c>
      <c r="C7106" s="4">
        <f t="shared" si="332"/>
        <v>21</v>
      </c>
      <c r="D7106" s="151"/>
    </row>
    <row r="7107" spans="1:4" x14ac:dyDescent="0.25">
      <c r="A7107" s="4">
        <f t="shared" si="330"/>
        <v>10</v>
      </c>
      <c r="B7107" s="4">
        <f t="shared" si="331"/>
        <v>23</v>
      </c>
      <c r="C7107" s="4">
        <f t="shared" si="332"/>
        <v>22</v>
      </c>
      <c r="D7107" s="151"/>
    </row>
    <row r="7108" spans="1:4" x14ac:dyDescent="0.25">
      <c r="A7108" s="4">
        <f t="shared" si="330"/>
        <v>10</v>
      </c>
      <c r="B7108" s="4">
        <f t="shared" si="331"/>
        <v>23</v>
      </c>
      <c r="C7108" s="4">
        <f t="shared" si="332"/>
        <v>23</v>
      </c>
      <c r="D7108" s="151"/>
    </row>
    <row r="7109" spans="1:4" x14ac:dyDescent="0.25">
      <c r="A7109" s="4">
        <f t="shared" si="330"/>
        <v>10</v>
      </c>
      <c r="B7109" s="4">
        <f t="shared" si="331"/>
        <v>23</v>
      </c>
      <c r="C7109" s="4">
        <f t="shared" si="332"/>
        <v>24</v>
      </c>
      <c r="D7109" s="151"/>
    </row>
    <row r="7110" spans="1:4" x14ac:dyDescent="0.25">
      <c r="A7110" s="4">
        <f t="shared" si="330"/>
        <v>10</v>
      </c>
      <c r="B7110" s="4">
        <f t="shared" si="331"/>
        <v>24</v>
      </c>
      <c r="C7110" s="4">
        <f t="shared" si="332"/>
        <v>1</v>
      </c>
      <c r="D7110" s="151"/>
    </row>
    <row r="7111" spans="1:4" x14ac:dyDescent="0.25">
      <c r="A7111" s="4">
        <f t="shared" si="330"/>
        <v>10</v>
      </c>
      <c r="B7111" s="4">
        <f t="shared" si="331"/>
        <v>24</v>
      </c>
      <c r="C7111" s="4">
        <f t="shared" si="332"/>
        <v>2</v>
      </c>
      <c r="D7111" s="151"/>
    </row>
    <row r="7112" spans="1:4" x14ac:dyDescent="0.25">
      <c r="A7112" s="4">
        <f t="shared" ref="A7112:A7175" si="333">IF(AND(B7111&lt;&gt;B7112,B7112=1),A7111+1,A7111)</f>
        <v>10</v>
      </c>
      <c r="B7112" s="4">
        <f t="shared" ref="B7112:B7175" si="334">IF(C7111=24,IF(B7111=CHOOSE(A7111,31,28,31,30,31,30,31,31,30,31,30,31),1,B7111+1),B7111)</f>
        <v>24</v>
      </c>
      <c r="C7112" s="4">
        <f t="shared" ref="C7112:C7175" si="335">IF(C7111=24,1,C7111+1)</f>
        <v>3</v>
      </c>
      <c r="D7112" s="151"/>
    </row>
    <row r="7113" spans="1:4" x14ac:dyDescent="0.25">
      <c r="A7113" s="4">
        <f t="shared" si="333"/>
        <v>10</v>
      </c>
      <c r="B7113" s="4">
        <f t="shared" si="334"/>
        <v>24</v>
      </c>
      <c r="C7113" s="4">
        <f t="shared" si="335"/>
        <v>4</v>
      </c>
      <c r="D7113" s="151"/>
    </row>
    <row r="7114" spans="1:4" x14ac:dyDescent="0.25">
      <c r="A7114" s="4">
        <f t="shared" si="333"/>
        <v>10</v>
      </c>
      <c r="B7114" s="4">
        <f t="shared" si="334"/>
        <v>24</v>
      </c>
      <c r="C7114" s="4">
        <f t="shared" si="335"/>
        <v>5</v>
      </c>
      <c r="D7114" s="151"/>
    </row>
    <row r="7115" spans="1:4" x14ac:dyDescent="0.25">
      <c r="A7115" s="4">
        <f t="shared" si="333"/>
        <v>10</v>
      </c>
      <c r="B7115" s="4">
        <f t="shared" si="334"/>
        <v>24</v>
      </c>
      <c r="C7115" s="4">
        <f t="shared" si="335"/>
        <v>6</v>
      </c>
      <c r="D7115" s="151"/>
    </row>
    <row r="7116" spans="1:4" x14ac:dyDescent="0.25">
      <c r="A7116" s="4">
        <f t="shared" si="333"/>
        <v>10</v>
      </c>
      <c r="B7116" s="4">
        <f t="shared" si="334"/>
        <v>24</v>
      </c>
      <c r="C7116" s="4">
        <f t="shared" si="335"/>
        <v>7</v>
      </c>
      <c r="D7116" s="151"/>
    </row>
    <row r="7117" spans="1:4" x14ac:dyDescent="0.25">
      <c r="A7117" s="4">
        <f t="shared" si="333"/>
        <v>10</v>
      </c>
      <c r="B7117" s="4">
        <f t="shared" si="334"/>
        <v>24</v>
      </c>
      <c r="C7117" s="4">
        <f t="shared" si="335"/>
        <v>8</v>
      </c>
      <c r="D7117" s="151"/>
    </row>
    <row r="7118" spans="1:4" x14ac:dyDescent="0.25">
      <c r="A7118" s="4">
        <f t="shared" si="333"/>
        <v>10</v>
      </c>
      <c r="B7118" s="4">
        <f t="shared" si="334"/>
        <v>24</v>
      </c>
      <c r="C7118" s="4">
        <f t="shared" si="335"/>
        <v>9</v>
      </c>
      <c r="D7118" s="151"/>
    </row>
    <row r="7119" spans="1:4" x14ac:dyDescent="0.25">
      <c r="A7119" s="4">
        <f t="shared" si="333"/>
        <v>10</v>
      </c>
      <c r="B7119" s="4">
        <f t="shared" si="334"/>
        <v>24</v>
      </c>
      <c r="C7119" s="4">
        <f t="shared" si="335"/>
        <v>10</v>
      </c>
      <c r="D7119" s="151"/>
    </row>
    <row r="7120" spans="1:4" x14ac:dyDescent="0.25">
      <c r="A7120" s="4">
        <f t="shared" si="333"/>
        <v>10</v>
      </c>
      <c r="B7120" s="4">
        <f t="shared" si="334"/>
        <v>24</v>
      </c>
      <c r="C7120" s="4">
        <f t="shared" si="335"/>
        <v>11</v>
      </c>
      <c r="D7120" s="151"/>
    </row>
    <row r="7121" spans="1:4" x14ac:dyDescent="0.25">
      <c r="A7121" s="4">
        <f t="shared" si="333"/>
        <v>10</v>
      </c>
      <c r="B7121" s="4">
        <f t="shared" si="334"/>
        <v>24</v>
      </c>
      <c r="C7121" s="4">
        <f t="shared" si="335"/>
        <v>12</v>
      </c>
      <c r="D7121" s="151"/>
    </row>
    <row r="7122" spans="1:4" x14ac:dyDescent="0.25">
      <c r="A7122" s="4">
        <f t="shared" si="333"/>
        <v>10</v>
      </c>
      <c r="B7122" s="4">
        <f t="shared" si="334"/>
        <v>24</v>
      </c>
      <c r="C7122" s="4">
        <f t="shared" si="335"/>
        <v>13</v>
      </c>
      <c r="D7122" s="151"/>
    </row>
    <row r="7123" spans="1:4" x14ac:dyDescent="0.25">
      <c r="A7123" s="4">
        <f t="shared" si="333"/>
        <v>10</v>
      </c>
      <c r="B7123" s="4">
        <f t="shared" si="334"/>
        <v>24</v>
      </c>
      <c r="C7123" s="4">
        <f t="shared" si="335"/>
        <v>14</v>
      </c>
      <c r="D7123" s="151"/>
    </row>
    <row r="7124" spans="1:4" x14ac:dyDescent="0.25">
      <c r="A7124" s="4">
        <f t="shared" si="333"/>
        <v>10</v>
      </c>
      <c r="B7124" s="4">
        <f t="shared" si="334"/>
        <v>24</v>
      </c>
      <c r="C7124" s="4">
        <f t="shared" si="335"/>
        <v>15</v>
      </c>
      <c r="D7124" s="151"/>
    </row>
    <row r="7125" spans="1:4" x14ac:dyDescent="0.25">
      <c r="A7125" s="4">
        <f t="shared" si="333"/>
        <v>10</v>
      </c>
      <c r="B7125" s="4">
        <f t="shared" si="334"/>
        <v>24</v>
      </c>
      <c r="C7125" s="4">
        <f t="shared" si="335"/>
        <v>16</v>
      </c>
      <c r="D7125" s="151"/>
    </row>
    <row r="7126" spans="1:4" x14ac:dyDescent="0.25">
      <c r="A7126" s="4">
        <f t="shared" si="333"/>
        <v>10</v>
      </c>
      <c r="B7126" s="4">
        <f t="shared" si="334"/>
        <v>24</v>
      </c>
      <c r="C7126" s="4">
        <f t="shared" si="335"/>
        <v>17</v>
      </c>
      <c r="D7126" s="151"/>
    </row>
    <row r="7127" spans="1:4" x14ac:dyDescent="0.25">
      <c r="A7127" s="4">
        <f t="shared" si="333"/>
        <v>10</v>
      </c>
      <c r="B7127" s="4">
        <f t="shared" si="334"/>
        <v>24</v>
      </c>
      <c r="C7127" s="4">
        <f t="shared" si="335"/>
        <v>18</v>
      </c>
      <c r="D7127" s="151"/>
    </row>
    <row r="7128" spans="1:4" x14ac:dyDescent="0.25">
      <c r="A7128" s="4">
        <f t="shared" si="333"/>
        <v>10</v>
      </c>
      <c r="B7128" s="4">
        <f t="shared" si="334"/>
        <v>24</v>
      </c>
      <c r="C7128" s="4">
        <f t="shared" si="335"/>
        <v>19</v>
      </c>
      <c r="D7128" s="151"/>
    </row>
    <row r="7129" spans="1:4" x14ac:dyDescent="0.25">
      <c r="A7129" s="4">
        <f t="shared" si="333"/>
        <v>10</v>
      </c>
      <c r="B7129" s="4">
        <f t="shared" si="334"/>
        <v>24</v>
      </c>
      <c r="C7129" s="4">
        <f t="shared" si="335"/>
        <v>20</v>
      </c>
      <c r="D7129" s="151"/>
    </row>
    <row r="7130" spans="1:4" x14ac:dyDescent="0.25">
      <c r="A7130" s="4">
        <f t="shared" si="333"/>
        <v>10</v>
      </c>
      <c r="B7130" s="4">
        <f t="shared" si="334"/>
        <v>24</v>
      </c>
      <c r="C7130" s="4">
        <f t="shared" si="335"/>
        <v>21</v>
      </c>
      <c r="D7130" s="151"/>
    </row>
    <row r="7131" spans="1:4" x14ac:dyDescent="0.25">
      <c r="A7131" s="4">
        <f t="shared" si="333"/>
        <v>10</v>
      </c>
      <c r="B7131" s="4">
        <f t="shared" si="334"/>
        <v>24</v>
      </c>
      <c r="C7131" s="4">
        <f t="shared" si="335"/>
        <v>22</v>
      </c>
      <c r="D7131" s="151"/>
    </row>
    <row r="7132" spans="1:4" x14ac:dyDescent="0.25">
      <c r="A7132" s="4">
        <f t="shared" si="333"/>
        <v>10</v>
      </c>
      <c r="B7132" s="4">
        <f t="shared" si="334"/>
        <v>24</v>
      </c>
      <c r="C7132" s="4">
        <f t="shared" si="335"/>
        <v>23</v>
      </c>
      <c r="D7132" s="151"/>
    </row>
    <row r="7133" spans="1:4" x14ac:dyDescent="0.25">
      <c r="A7133" s="4">
        <f t="shared" si="333"/>
        <v>10</v>
      </c>
      <c r="B7133" s="4">
        <f t="shared" si="334"/>
        <v>24</v>
      </c>
      <c r="C7133" s="4">
        <f t="shared" si="335"/>
        <v>24</v>
      </c>
      <c r="D7133" s="151"/>
    </row>
    <row r="7134" spans="1:4" x14ac:dyDescent="0.25">
      <c r="A7134" s="4">
        <f t="shared" si="333"/>
        <v>10</v>
      </c>
      <c r="B7134" s="4">
        <f t="shared" si="334"/>
        <v>25</v>
      </c>
      <c r="C7134" s="4">
        <f t="shared" si="335"/>
        <v>1</v>
      </c>
      <c r="D7134" s="151"/>
    </row>
    <row r="7135" spans="1:4" x14ac:dyDescent="0.25">
      <c r="A7135" s="4">
        <f t="shared" si="333"/>
        <v>10</v>
      </c>
      <c r="B7135" s="4">
        <f t="shared" si="334"/>
        <v>25</v>
      </c>
      <c r="C7135" s="4">
        <f t="shared" si="335"/>
        <v>2</v>
      </c>
      <c r="D7135" s="151"/>
    </row>
    <row r="7136" spans="1:4" x14ac:dyDescent="0.25">
      <c r="A7136" s="4">
        <f t="shared" si="333"/>
        <v>10</v>
      </c>
      <c r="B7136" s="4">
        <f t="shared" si="334"/>
        <v>25</v>
      </c>
      <c r="C7136" s="4">
        <f t="shared" si="335"/>
        <v>3</v>
      </c>
      <c r="D7136" s="151"/>
    </row>
    <row r="7137" spans="1:4" x14ac:dyDescent="0.25">
      <c r="A7137" s="4">
        <f t="shared" si="333"/>
        <v>10</v>
      </c>
      <c r="B7137" s="4">
        <f t="shared" si="334"/>
        <v>25</v>
      </c>
      <c r="C7137" s="4">
        <f t="shared" si="335"/>
        <v>4</v>
      </c>
      <c r="D7137" s="151"/>
    </row>
    <row r="7138" spans="1:4" x14ac:dyDescent="0.25">
      <c r="A7138" s="4">
        <f t="shared" si="333"/>
        <v>10</v>
      </c>
      <c r="B7138" s="4">
        <f t="shared" si="334"/>
        <v>25</v>
      </c>
      <c r="C7138" s="4">
        <f t="shared" si="335"/>
        <v>5</v>
      </c>
      <c r="D7138" s="151"/>
    </row>
    <row r="7139" spans="1:4" x14ac:dyDescent="0.25">
      <c r="A7139" s="4">
        <f t="shared" si="333"/>
        <v>10</v>
      </c>
      <c r="B7139" s="4">
        <f t="shared" si="334"/>
        <v>25</v>
      </c>
      <c r="C7139" s="4">
        <f t="shared" si="335"/>
        <v>6</v>
      </c>
      <c r="D7139" s="151"/>
    </row>
    <row r="7140" spans="1:4" x14ac:dyDescent="0.25">
      <c r="A7140" s="4">
        <f t="shared" si="333"/>
        <v>10</v>
      </c>
      <c r="B7140" s="4">
        <f t="shared" si="334"/>
        <v>25</v>
      </c>
      <c r="C7140" s="4">
        <f t="shared" si="335"/>
        <v>7</v>
      </c>
      <c r="D7140" s="151"/>
    </row>
    <row r="7141" spans="1:4" x14ac:dyDescent="0.25">
      <c r="A7141" s="4">
        <f t="shared" si="333"/>
        <v>10</v>
      </c>
      <c r="B7141" s="4">
        <f t="shared" si="334"/>
        <v>25</v>
      </c>
      <c r="C7141" s="4">
        <f t="shared" si="335"/>
        <v>8</v>
      </c>
      <c r="D7141" s="151"/>
    </row>
    <row r="7142" spans="1:4" x14ac:dyDescent="0.25">
      <c r="A7142" s="4">
        <f t="shared" si="333"/>
        <v>10</v>
      </c>
      <c r="B7142" s="4">
        <f t="shared" si="334"/>
        <v>25</v>
      </c>
      <c r="C7142" s="4">
        <f t="shared" si="335"/>
        <v>9</v>
      </c>
      <c r="D7142" s="151"/>
    </row>
    <row r="7143" spans="1:4" x14ac:dyDescent="0.25">
      <c r="A7143" s="4">
        <f t="shared" si="333"/>
        <v>10</v>
      </c>
      <c r="B7143" s="4">
        <f t="shared" si="334"/>
        <v>25</v>
      </c>
      <c r="C7143" s="4">
        <f t="shared" si="335"/>
        <v>10</v>
      </c>
      <c r="D7143" s="151"/>
    </row>
    <row r="7144" spans="1:4" x14ac:dyDescent="0.25">
      <c r="A7144" s="4">
        <f t="shared" si="333"/>
        <v>10</v>
      </c>
      <c r="B7144" s="4">
        <f t="shared" si="334"/>
        <v>25</v>
      </c>
      <c r="C7144" s="4">
        <f t="shared" si="335"/>
        <v>11</v>
      </c>
      <c r="D7144" s="151"/>
    </row>
    <row r="7145" spans="1:4" x14ac:dyDescent="0.25">
      <c r="A7145" s="4">
        <f t="shared" si="333"/>
        <v>10</v>
      </c>
      <c r="B7145" s="4">
        <f t="shared" si="334"/>
        <v>25</v>
      </c>
      <c r="C7145" s="4">
        <f t="shared" si="335"/>
        <v>12</v>
      </c>
      <c r="D7145" s="151"/>
    </row>
    <row r="7146" spans="1:4" x14ac:dyDescent="0.25">
      <c r="A7146" s="4">
        <f t="shared" si="333"/>
        <v>10</v>
      </c>
      <c r="B7146" s="4">
        <f t="shared" si="334"/>
        <v>25</v>
      </c>
      <c r="C7146" s="4">
        <f t="shared" si="335"/>
        <v>13</v>
      </c>
      <c r="D7146" s="151"/>
    </row>
    <row r="7147" spans="1:4" x14ac:dyDescent="0.25">
      <c r="A7147" s="4">
        <f t="shared" si="333"/>
        <v>10</v>
      </c>
      <c r="B7147" s="4">
        <f t="shared" si="334"/>
        <v>25</v>
      </c>
      <c r="C7147" s="4">
        <f t="shared" si="335"/>
        <v>14</v>
      </c>
      <c r="D7147" s="151"/>
    </row>
    <row r="7148" spans="1:4" x14ac:dyDescent="0.25">
      <c r="A7148" s="4">
        <f t="shared" si="333"/>
        <v>10</v>
      </c>
      <c r="B7148" s="4">
        <f t="shared" si="334"/>
        <v>25</v>
      </c>
      <c r="C7148" s="4">
        <f t="shared" si="335"/>
        <v>15</v>
      </c>
      <c r="D7148" s="151"/>
    </row>
    <row r="7149" spans="1:4" x14ac:dyDescent="0.25">
      <c r="A7149" s="4">
        <f t="shared" si="333"/>
        <v>10</v>
      </c>
      <c r="B7149" s="4">
        <f t="shared" si="334"/>
        <v>25</v>
      </c>
      <c r="C7149" s="4">
        <f t="shared" si="335"/>
        <v>16</v>
      </c>
      <c r="D7149" s="151"/>
    </row>
    <row r="7150" spans="1:4" x14ac:dyDescent="0.25">
      <c r="A7150" s="4">
        <f t="shared" si="333"/>
        <v>10</v>
      </c>
      <c r="B7150" s="4">
        <f t="shared" si="334"/>
        <v>25</v>
      </c>
      <c r="C7150" s="4">
        <f t="shared" si="335"/>
        <v>17</v>
      </c>
      <c r="D7150" s="151"/>
    </row>
    <row r="7151" spans="1:4" x14ac:dyDescent="0.25">
      <c r="A7151" s="4">
        <f t="shared" si="333"/>
        <v>10</v>
      </c>
      <c r="B7151" s="4">
        <f t="shared" si="334"/>
        <v>25</v>
      </c>
      <c r="C7151" s="4">
        <f t="shared" si="335"/>
        <v>18</v>
      </c>
      <c r="D7151" s="151"/>
    </row>
    <row r="7152" spans="1:4" x14ac:dyDescent="0.25">
      <c r="A7152" s="4">
        <f t="shared" si="333"/>
        <v>10</v>
      </c>
      <c r="B7152" s="4">
        <f t="shared" si="334"/>
        <v>25</v>
      </c>
      <c r="C7152" s="4">
        <f t="shared" si="335"/>
        <v>19</v>
      </c>
      <c r="D7152" s="151"/>
    </row>
    <row r="7153" spans="1:4" x14ac:dyDescent="0.25">
      <c r="A7153" s="4">
        <f t="shared" si="333"/>
        <v>10</v>
      </c>
      <c r="B7153" s="4">
        <f t="shared" si="334"/>
        <v>25</v>
      </c>
      <c r="C7153" s="4">
        <f t="shared" si="335"/>
        <v>20</v>
      </c>
      <c r="D7153" s="151"/>
    </row>
    <row r="7154" spans="1:4" x14ac:dyDescent="0.25">
      <c r="A7154" s="4">
        <f t="shared" si="333"/>
        <v>10</v>
      </c>
      <c r="B7154" s="4">
        <f t="shared" si="334"/>
        <v>25</v>
      </c>
      <c r="C7154" s="4">
        <f t="shared" si="335"/>
        <v>21</v>
      </c>
      <c r="D7154" s="151"/>
    </row>
    <row r="7155" spans="1:4" x14ac:dyDescent="0.25">
      <c r="A7155" s="4">
        <f t="shared" si="333"/>
        <v>10</v>
      </c>
      <c r="B7155" s="4">
        <f t="shared" si="334"/>
        <v>25</v>
      </c>
      <c r="C7155" s="4">
        <f t="shared" si="335"/>
        <v>22</v>
      </c>
      <c r="D7155" s="151"/>
    </row>
    <row r="7156" spans="1:4" x14ac:dyDescent="0.25">
      <c r="A7156" s="4">
        <f t="shared" si="333"/>
        <v>10</v>
      </c>
      <c r="B7156" s="4">
        <f t="shared" si="334"/>
        <v>25</v>
      </c>
      <c r="C7156" s="4">
        <f t="shared" si="335"/>
        <v>23</v>
      </c>
      <c r="D7156" s="151"/>
    </row>
    <row r="7157" spans="1:4" x14ac:dyDescent="0.25">
      <c r="A7157" s="4">
        <f t="shared" si="333"/>
        <v>10</v>
      </c>
      <c r="B7157" s="4">
        <f t="shared" si="334"/>
        <v>25</v>
      </c>
      <c r="C7157" s="4">
        <f t="shared" si="335"/>
        <v>24</v>
      </c>
      <c r="D7157" s="151"/>
    </row>
    <row r="7158" spans="1:4" x14ac:dyDescent="0.25">
      <c r="A7158" s="4">
        <f t="shared" si="333"/>
        <v>10</v>
      </c>
      <c r="B7158" s="4">
        <f t="shared" si="334"/>
        <v>26</v>
      </c>
      <c r="C7158" s="4">
        <f t="shared" si="335"/>
        <v>1</v>
      </c>
      <c r="D7158" s="151"/>
    </row>
    <row r="7159" spans="1:4" x14ac:dyDescent="0.25">
      <c r="A7159" s="4">
        <f t="shared" si="333"/>
        <v>10</v>
      </c>
      <c r="B7159" s="4">
        <f t="shared" si="334"/>
        <v>26</v>
      </c>
      <c r="C7159" s="4">
        <f t="shared" si="335"/>
        <v>2</v>
      </c>
      <c r="D7159" s="151"/>
    </row>
    <row r="7160" spans="1:4" x14ac:dyDescent="0.25">
      <c r="A7160" s="4">
        <f t="shared" si="333"/>
        <v>10</v>
      </c>
      <c r="B7160" s="4">
        <f t="shared" si="334"/>
        <v>26</v>
      </c>
      <c r="C7160" s="4">
        <f t="shared" si="335"/>
        <v>3</v>
      </c>
      <c r="D7160" s="151"/>
    </row>
    <row r="7161" spans="1:4" x14ac:dyDescent="0.25">
      <c r="A7161" s="4">
        <f t="shared" si="333"/>
        <v>10</v>
      </c>
      <c r="B7161" s="4">
        <f t="shared" si="334"/>
        <v>26</v>
      </c>
      <c r="C7161" s="4">
        <f t="shared" si="335"/>
        <v>4</v>
      </c>
      <c r="D7161" s="151"/>
    </row>
    <row r="7162" spans="1:4" x14ac:dyDescent="0.25">
      <c r="A7162" s="4">
        <f t="shared" si="333"/>
        <v>10</v>
      </c>
      <c r="B7162" s="4">
        <f t="shared" si="334"/>
        <v>26</v>
      </c>
      <c r="C7162" s="4">
        <f t="shared" si="335"/>
        <v>5</v>
      </c>
      <c r="D7162" s="151"/>
    </row>
    <row r="7163" spans="1:4" x14ac:dyDescent="0.25">
      <c r="A7163" s="4">
        <f t="shared" si="333"/>
        <v>10</v>
      </c>
      <c r="B7163" s="4">
        <f t="shared" si="334"/>
        <v>26</v>
      </c>
      <c r="C7163" s="4">
        <f t="shared" si="335"/>
        <v>6</v>
      </c>
      <c r="D7163" s="151"/>
    </row>
    <row r="7164" spans="1:4" x14ac:dyDescent="0.25">
      <c r="A7164" s="4">
        <f t="shared" si="333"/>
        <v>10</v>
      </c>
      <c r="B7164" s="4">
        <f t="shared" si="334"/>
        <v>26</v>
      </c>
      <c r="C7164" s="4">
        <f t="shared" si="335"/>
        <v>7</v>
      </c>
      <c r="D7164" s="151"/>
    </row>
    <row r="7165" spans="1:4" x14ac:dyDescent="0.25">
      <c r="A7165" s="4">
        <f t="shared" si="333"/>
        <v>10</v>
      </c>
      <c r="B7165" s="4">
        <f t="shared" si="334"/>
        <v>26</v>
      </c>
      <c r="C7165" s="4">
        <f t="shared" si="335"/>
        <v>8</v>
      </c>
      <c r="D7165" s="151"/>
    </row>
    <row r="7166" spans="1:4" x14ac:dyDescent="0.25">
      <c r="A7166" s="4">
        <f t="shared" si="333"/>
        <v>10</v>
      </c>
      <c r="B7166" s="4">
        <f t="shared" si="334"/>
        <v>26</v>
      </c>
      <c r="C7166" s="4">
        <f t="shared" si="335"/>
        <v>9</v>
      </c>
      <c r="D7166" s="151"/>
    </row>
    <row r="7167" spans="1:4" x14ac:dyDescent="0.25">
      <c r="A7167" s="4">
        <f t="shared" si="333"/>
        <v>10</v>
      </c>
      <c r="B7167" s="4">
        <f t="shared" si="334"/>
        <v>26</v>
      </c>
      <c r="C7167" s="4">
        <f t="shared" si="335"/>
        <v>10</v>
      </c>
      <c r="D7167" s="151"/>
    </row>
    <row r="7168" spans="1:4" x14ac:dyDescent="0.25">
      <c r="A7168" s="4">
        <f t="shared" si="333"/>
        <v>10</v>
      </c>
      <c r="B7168" s="4">
        <f t="shared" si="334"/>
        <v>26</v>
      </c>
      <c r="C7168" s="4">
        <f t="shared" si="335"/>
        <v>11</v>
      </c>
      <c r="D7168" s="151"/>
    </row>
    <row r="7169" spans="1:4" x14ac:dyDescent="0.25">
      <c r="A7169" s="4">
        <f t="shared" si="333"/>
        <v>10</v>
      </c>
      <c r="B7169" s="4">
        <f t="shared" si="334"/>
        <v>26</v>
      </c>
      <c r="C7169" s="4">
        <f t="shared" si="335"/>
        <v>12</v>
      </c>
      <c r="D7169" s="151"/>
    </row>
    <row r="7170" spans="1:4" x14ac:dyDescent="0.25">
      <c r="A7170" s="4">
        <f t="shared" si="333"/>
        <v>10</v>
      </c>
      <c r="B7170" s="4">
        <f t="shared" si="334"/>
        <v>26</v>
      </c>
      <c r="C7170" s="4">
        <f t="shared" si="335"/>
        <v>13</v>
      </c>
      <c r="D7170" s="151"/>
    </row>
    <row r="7171" spans="1:4" x14ac:dyDescent="0.25">
      <c r="A7171" s="4">
        <f t="shared" si="333"/>
        <v>10</v>
      </c>
      <c r="B7171" s="4">
        <f t="shared" si="334"/>
        <v>26</v>
      </c>
      <c r="C7171" s="4">
        <f t="shared" si="335"/>
        <v>14</v>
      </c>
      <c r="D7171" s="151"/>
    </row>
    <row r="7172" spans="1:4" x14ac:dyDescent="0.25">
      <c r="A7172" s="4">
        <f t="shared" si="333"/>
        <v>10</v>
      </c>
      <c r="B7172" s="4">
        <f t="shared" si="334"/>
        <v>26</v>
      </c>
      <c r="C7172" s="4">
        <f t="shared" si="335"/>
        <v>15</v>
      </c>
      <c r="D7172" s="151"/>
    </row>
    <row r="7173" spans="1:4" x14ac:dyDescent="0.25">
      <c r="A7173" s="4">
        <f t="shared" si="333"/>
        <v>10</v>
      </c>
      <c r="B7173" s="4">
        <f t="shared" si="334"/>
        <v>26</v>
      </c>
      <c r="C7173" s="4">
        <f t="shared" si="335"/>
        <v>16</v>
      </c>
      <c r="D7173" s="151"/>
    </row>
    <row r="7174" spans="1:4" x14ac:dyDescent="0.25">
      <c r="A7174" s="4">
        <f t="shared" si="333"/>
        <v>10</v>
      </c>
      <c r="B7174" s="4">
        <f t="shared" si="334"/>
        <v>26</v>
      </c>
      <c r="C7174" s="4">
        <f t="shared" si="335"/>
        <v>17</v>
      </c>
      <c r="D7174" s="151"/>
    </row>
    <row r="7175" spans="1:4" x14ac:dyDescent="0.25">
      <c r="A7175" s="4">
        <f t="shared" si="333"/>
        <v>10</v>
      </c>
      <c r="B7175" s="4">
        <f t="shared" si="334"/>
        <v>26</v>
      </c>
      <c r="C7175" s="4">
        <f t="shared" si="335"/>
        <v>18</v>
      </c>
      <c r="D7175" s="151"/>
    </row>
    <row r="7176" spans="1:4" x14ac:dyDescent="0.25">
      <c r="A7176" s="4">
        <f t="shared" ref="A7176:A7239" si="336">IF(AND(B7175&lt;&gt;B7176,B7176=1),A7175+1,A7175)</f>
        <v>10</v>
      </c>
      <c r="B7176" s="4">
        <f t="shared" ref="B7176:B7239" si="337">IF(C7175=24,IF(B7175=CHOOSE(A7175,31,28,31,30,31,30,31,31,30,31,30,31),1,B7175+1),B7175)</f>
        <v>26</v>
      </c>
      <c r="C7176" s="4">
        <f t="shared" ref="C7176:C7239" si="338">IF(C7175=24,1,C7175+1)</f>
        <v>19</v>
      </c>
      <c r="D7176" s="151"/>
    </row>
    <row r="7177" spans="1:4" x14ac:dyDescent="0.25">
      <c r="A7177" s="4">
        <f t="shared" si="336"/>
        <v>10</v>
      </c>
      <c r="B7177" s="4">
        <f t="shared" si="337"/>
        <v>26</v>
      </c>
      <c r="C7177" s="4">
        <f t="shared" si="338"/>
        <v>20</v>
      </c>
      <c r="D7177" s="151"/>
    </row>
    <row r="7178" spans="1:4" x14ac:dyDescent="0.25">
      <c r="A7178" s="4">
        <f t="shared" si="336"/>
        <v>10</v>
      </c>
      <c r="B7178" s="4">
        <f t="shared" si="337"/>
        <v>26</v>
      </c>
      <c r="C7178" s="4">
        <f t="shared" si="338"/>
        <v>21</v>
      </c>
      <c r="D7178" s="151"/>
    </row>
    <row r="7179" spans="1:4" x14ac:dyDescent="0.25">
      <c r="A7179" s="4">
        <f t="shared" si="336"/>
        <v>10</v>
      </c>
      <c r="B7179" s="4">
        <f t="shared" si="337"/>
        <v>26</v>
      </c>
      <c r="C7179" s="4">
        <f t="shared" si="338"/>
        <v>22</v>
      </c>
      <c r="D7179" s="151"/>
    </row>
    <row r="7180" spans="1:4" x14ac:dyDescent="0.25">
      <c r="A7180" s="4">
        <f t="shared" si="336"/>
        <v>10</v>
      </c>
      <c r="B7180" s="4">
        <f t="shared" si="337"/>
        <v>26</v>
      </c>
      <c r="C7180" s="4">
        <f t="shared" si="338"/>
        <v>23</v>
      </c>
      <c r="D7180" s="151"/>
    </row>
    <row r="7181" spans="1:4" x14ac:dyDescent="0.25">
      <c r="A7181" s="4">
        <f t="shared" si="336"/>
        <v>10</v>
      </c>
      <c r="B7181" s="4">
        <f t="shared" si="337"/>
        <v>26</v>
      </c>
      <c r="C7181" s="4">
        <f t="shared" si="338"/>
        <v>24</v>
      </c>
      <c r="D7181" s="151"/>
    </row>
    <row r="7182" spans="1:4" x14ac:dyDescent="0.25">
      <c r="A7182" s="4">
        <f t="shared" si="336"/>
        <v>10</v>
      </c>
      <c r="B7182" s="4">
        <f t="shared" si="337"/>
        <v>27</v>
      </c>
      <c r="C7182" s="4">
        <f t="shared" si="338"/>
        <v>1</v>
      </c>
      <c r="D7182" s="151"/>
    </row>
    <row r="7183" spans="1:4" x14ac:dyDescent="0.25">
      <c r="A7183" s="4">
        <f t="shared" si="336"/>
        <v>10</v>
      </c>
      <c r="B7183" s="4">
        <f t="shared" si="337"/>
        <v>27</v>
      </c>
      <c r="C7183" s="4">
        <f t="shared" si="338"/>
        <v>2</v>
      </c>
      <c r="D7183" s="151"/>
    </row>
    <row r="7184" spans="1:4" x14ac:dyDescent="0.25">
      <c r="A7184" s="4">
        <f t="shared" si="336"/>
        <v>10</v>
      </c>
      <c r="B7184" s="4">
        <f t="shared" si="337"/>
        <v>27</v>
      </c>
      <c r="C7184" s="4">
        <f t="shared" si="338"/>
        <v>3</v>
      </c>
      <c r="D7184" s="151"/>
    </row>
    <row r="7185" spans="1:4" x14ac:dyDescent="0.25">
      <c r="A7185" s="4">
        <f t="shared" si="336"/>
        <v>10</v>
      </c>
      <c r="B7185" s="4">
        <f t="shared" si="337"/>
        <v>27</v>
      </c>
      <c r="C7185" s="4">
        <f t="shared" si="338"/>
        <v>4</v>
      </c>
      <c r="D7185" s="151"/>
    </row>
    <row r="7186" spans="1:4" x14ac:dyDescent="0.25">
      <c r="A7186" s="4">
        <f t="shared" si="336"/>
        <v>10</v>
      </c>
      <c r="B7186" s="4">
        <f t="shared" si="337"/>
        <v>27</v>
      </c>
      <c r="C7186" s="4">
        <f t="shared" si="338"/>
        <v>5</v>
      </c>
      <c r="D7186" s="151"/>
    </row>
    <row r="7187" spans="1:4" x14ac:dyDescent="0.25">
      <c r="A7187" s="4">
        <f t="shared" si="336"/>
        <v>10</v>
      </c>
      <c r="B7187" s="4">
        <f t="shared" si="337"/>
        <v>27</v>
      </c>
      <c r="C7187" s="4">
        <f t="shared" si="338"/>
        <v>6</v>
      </c>
      <c r="D7187" s="151"/>
    </row>
    <row r="7188" spans="1:4" x14ac:dyDescent="0.25">
      <c r="A7188" s="4">
        <f t="shared" si="336"/>
        <v>10</v>
      </c>
      <c r="B7188" s="4">
        <f t="shared" si="337"/>
        <v>27</v>
      </c>
      <c r="C7188" s="4">
        <f t="shared" si="338"/>
        <v>7</v>
      </c>
      <c r="D7188" s="151"/>
    </row>
    <row r="7189" spans="1:4" x14ac:dyDescent="0.25">
      <c r="A7189" s="4">
        <f t="shared" si="336"/>
        <v>10</v>
      </c>
      <c r="B7189" s="4">
        <f t="shared" si="337"/>
        <v>27</v>
      </c>
      <c r="C7189" s="4">
        <f t="shared" si="338"/>
        <v>8</v>
      </c>
      <c r="D7189" s="151"/>
    </row>
    <row r="7190" spans="1:4" x14ac:dyDescent="0.25">
      <c r="A7190" s="4">
        <f t="shared" si="336"/>
        <v>10</v>
      </c>
      <c r="B7190" s="4">
        <f t="shared" si="337"/>
        <v>27</v>
      </c>
      <c r="C7190" s="4">
        <f t="shared" si="338"/>
        <v>9</v>
      </c>
      <c r="D7190" s="151"/>
    </row>
    <row r="7191" spans="1:4" x14ac:dyDescent="0.25">
      <c r="A7191" s="4">
        <f t="shared" si="336"/>
        <v>10</v>
      </c>
      <c r="B7191" s="4">
        <f t="shared" si="337"/>
        <v>27</v>
      </c>
      <c r="C7191" s="4">
        <f t="shared" si="338"/>
        <v>10</v>
      </c>
      <c r="D7191" s="151"/>
    </row>
    <row r="7192" spans="1:4" x14ac:dyDescent="0.25">
      <c r="A7192" s="4">
        <f t="shared" si="336"/>
        <v>10</v>
      </c>
      <c r="B7192" s="4">
        <f t="shared" si="337"/>
        <v>27</v>
      </c>
      <c r="C7192" s="4">
        <f t="shared" si="338"/>
        <v>11</v>
      </c>
      <c r="D7192" s="151"/>
    </row>
    <row r="7193" spans="1:4" x14ac:dyDescent="0.25">
      <c r="A7193" s="4">
        <f t="shared" si="336"/>
        <v>10</v>
      </c>
      <c r="B7193" s="4">
        <f t="shared" si="337"/>
        <v>27</v>
      </c>
      <c r="C7193" s="4">
        <f t="shared" si="338"/>
        <v>12</v>
      </c>
      <c r="D7193" s="151"/>
    </row>
    <row r="7194" spans="1:4" x14ac:dyDescent="0.25">
      <c r="A7194" s="4">
        <f t="shared" si="336"/>
        <v>10</v>
      </c>
      <c r="B7194" s="4">
        <f t="shared" si="337"/>
        <v>27</v>
      </c>
      <c r="C7194" s="4">
        <f t="shared" si="338"/>
        <v>13</v>
      </c>
      <c r="D7194" s="151"/>
    </row>
    <row r="7195" spans="1:4" x14ac:dyDescent="0.25">
      <c r="A7195" s="4">
        <f t="shared" si="336"/>
        <v>10</v>
      </c>
      <c r="B7195" s="4">
        <f t="shared" si="337"/>
        <v>27</v>
      </c>
      <c r="C7195" s="4">
        <f t="shared" si="338"/>
        <v>14</v>
      </c>
      <c r="D7195" s="151"/>
    </row>
    <row r="7196" spans="1:4" x14ac:dyDescent="0.25">
      <c r="A7196" s="4">
        <f t="shared" si="336"/>
        <v>10</v>
      </c>
      <c r="B7196" s="4">
        <f t="shared" si="337"/>
        <v>27</v>
      </c>
      <c r="C7196" s="4">
        <f t="shared" si="338"/>
        <v>15</v>
      </c>
      <c r="D7196" s="151"/>
    </row>
    <row r="7197" spans="1:4" x14ac:dyDescent="0.25">
      <c r="A7197" s="4">
        <f t="shared" si="336"/>
        <v>10</v>
      </c>
      <c r="B7197" s="4">
        <f t="shared" si="337"/>
        <v>27</v>
      </c>
      <c r="C7197" s="4">
        <f t="shared" si="338"/>
        <v>16</v>
      </c>
      <c r="D7197" s="151"/>
    </row>
    <row r="7198" spans="1:4" x14ac:dyDescent="0.25">
      <c r="A7198" s="4">
        <f t="shared" si="336"/>
        <v>10</v>
      </c>
      <c r="B7198" s="4">
        <f t="shared" si="337"/>
        <v>27</v>
      </c>
      <c r="C7198" s="4">
        <f t="shared" si="338"/>
        <v>17</v>
      </c>
      <c r="D7198" s="151"/>
    </row>
    <row r="7199" spans="1:4" x14ac:dyDescent="0.25">
      <c r="A7199" s="4">
        <f t="shared" si="336"/>
        <v>10</v>
      </c>
      <c r="B7199" s="4">
        <f t="shared" si="337"/>
        <v>27</v>
      </c>
      <c r="C7199" s="4">
        <f t="shared" si="338"/>
        <v>18</v>
      </c>
      <c r="D7199" s="151"/>
    </row>
    <row r="7200" spans="1:4" x14ac:dyDescent="0.25">
      <c r="A7200" s="4">
        <f t="shared" si="336"/>
        <v>10</v>
      </c>
      <c r="B7200" s="4">
        <f t="shared" si="337"/>
        <v>27</v>
      </c>
      <c r="C7200" s="4">
        <f t="shared" si="338"/>
        <v>19</v>
      </c>
      <c r="D7200" s="151"/>
    </row>
    <row r="7201" spans="1:4" x14ac:dyDescent="0.25">
      <c r="A7201" s="4">
        <f t="shared" si="336"/>
        <v>10</v>
      </c>
      <c r="B7201" s="4">
        <f t="shared" si="337"/>
        <v>27</v>
      </c>
      <c r="C7201" s="4">
        <f t="shared" si="338"/>
        <v>20</v>
      </c>
      <c r="D7201" s="151"/>
    </row>
    <row r="7202" spans="1:4" x14ac:dyDescent="0.25">
      <c r="A7202" s="4">
        <f t="shared" si="336"/>
        <v>10</v>
      </c>
      <c r="B7202" s="4">
        <f t="shared" si="337"/>
        <v>27</v>
      </c>
      <c r="C7202" s="4">
        <f t="shared" si="338"/>
        <v>21</v>
      </c>
      <c r="D7202" s="151"/>
    </row>
    <row r="7203" spans="1:4" x14ac:dyDescent="0.25">
      <c r="A7203" s="4">
        <f t="shared" si="336"/>
        <v>10</v>
      </c>
      <c r="B7203" s="4">
        <f t="shared" si="337"/>
        <v>27</v>
      </c>
      <c r="C7203" s="4">
        <f t="shared" si="338"/>
        <v>22</v>
      </c>
      <c r="D7203" s="151"/>
    </row>
    <row r="7204" spans="1:4" x14ac:dyDescent="0.25">
      <c r="A7204" s="4">
        <f t="shared" si="336"/>
        <v>10</v>
      </c>
      <c r="B7204" s="4">
        <f t="shared" si="337"/>
        <v>27</v>
      </c>
      <c r="C7204" s="4">
        <f t="shared" si="338"/>
        <v>23</v>
      </c>
      <c r="D7204" s="151"/>
    </row>
    <row r="7205" spans="1:4" x14ac:dyDescent="0.25">
      <c r="A7205" s="4">
        <f t="shared" si="336"/>
        <v>10</v>
      </c>
      <c r="B7205" s="4">
        <f t="shared" si="337"/>
        <v>27</v>
      </c>
      <c r="C7205" s="4">
        <f t="shared" si="338"/>
        <v>24</v>
      </c>
      <c r="D7205" s="151"/>
    </row>
    <row r="7206" spans="1:4" x14ac:dyDescent="0.25">
      <c r="A7206" s="4">
        <f t="shared" si="336"/>
        <v>10</v>
      </c>
      <c r="B7206" s="4">
        <f t="shared" si="337"/>
        <v>28</v>
      </c>
      <c r="C7206" s="4">
        <f t="shared" si="338"/>
        <v>1</v>
      </c>
      <c r="D7206" s="151"/>
    </row>
    <row r="7207" spans="1:4" x14ac:dyDescent="0.25">
      <c r="A7207" s="4">
        <f t="shared" si="336"/>
        <v>10</v>
      </c>
      <c r="B7207" s="4">
        <f t="shared" si="337"/>
        <v>28</v>
      </c>
      <c r="C7207" s="4">
        <f t="shared" si="338"/>
        <v>2</v>
      </c>
      <c r="D7207" s="151"/>
    </row>
    <row r="7208" spans="1:4" x14ac:dyDescent="0.25">
      <c r="A7208" s="4">
        <f t="shared" si="336"/>
        <v>10</v>
      </c>
      <c r="B7208" s="4">
        <f t="shared" si="337"/>
        <v>28</v>
      </c>
      <c r="C7208" s="4">
        <f t="shared" si="338"/>
        <v>3</v>
      </c>
      <c r="D7208" s="151"/>
    </row>
    <row r="7209" spans="1:4" x14ac:dyDescent="0.25">
      <c r="A7209" s="4">
        <f t="shared" si="336"/>
        <v>10</v>
      </c>
      <c r="B7209" s="4">
        <f t="shared" si="337"/>
        <v>28</v>
      </c>
      <c r="C7209" s="4">
        <f t="shared" si="338"/>
        <v>4</v>
      </c>
      <c r="D7209" s="151"/>
    </row>
    <row r="7210" spans="1:4" x14ac:dyDescent="0.25">
      <c r="A7210" s="4">
        <f t="shared" si="336"/>
        <v>10</v>
      </c>
      <c r="B7210" s="4">
        <f t="shared" si="337"/>
        <v>28</v>
      </c>
      <c r="C7210" s="4">
        <f t="shared" si="338"/>
        <v>5</v>
      </c>
      <c r="D7210" s="151"/>
    </row>
    <row r="7211" spans="1:4" x14ac:dyDescent="0.25">
      <c r="A7211" s="4">
        <f t="shared" si="336"/>
        <v>10</v>
      </c>
      <c r="B7211" s="4">
        <f t="shared" si="337"/>
        <v>28</v>
      </c>
      <c r="C7211" s="4">
        <f t="shared" si="338"/>
        <v>6</v>
      </c>
      <c r="D7211" s="151"/>
    </row>
    <row r="7212" spans="1:4" x14ac:dyDescent="0.25">
      <c r="A7212" s="4">
        <f t="shared" si="336"/>
        <v>10</v>
      </c>
      <c r="B7212" s="4">
        <f t="shared" si="337"/>
        <v>28</v>
      </c>
      <c r="C7212" s="4">
        <f t="shared" si="338"/>
        <v>7</v>
      </c>
      <c r="D7212" s="151"/>
    </row>
    <row r="7213" spans="1:4" x14ac:dyDescent="0.25">
      <c r="A7213" s="4">
        <f t="shared" si="336"/>
        <v>10</v>
      </c>
      <c r="B7213" s="4">
        <f t="shared" si="337"/>
        <v>28</v>
      </c>
      <c r="C7213" s="4">
        <f t="shared" si="338"/>
        <v>8</v>
      </c>
      <c r="D7213" s="151"/>
    </row>
    <row r="7214" spans="1:4" x14ac:dyDescent="0.25">
      <c r="A7214" s="4">
        <f t="shared" si="336"/>
        <v>10</v>
      </c>
      <c r="B7214" s="4">
        <f t="shared" si="337"/>
        <v>28</v>
      </c>
      <c r="C7214" s="4">
        <f t="shared" si="338"/>
        <v>9</v>
      </c>
      <c r="D7214" s="151"/>
    </row>
    <row r="7215" spans="1:4" x14ac:dyDescent="0.25">
      <c r="A7215" s="4">
        <f t="shared" si="336"/>
        <v>10</v>
      </c>
      <c r="B7215" s="4">
        <f t="shared" si="337"/>
        <v>28</v>
      </c>
      <c r="C7215" s="4">
        <f t="shared" si="338"/>
        <v>10</v>
      </c>
      <c r="D7215" s="151"/>
    </row>
    <row r="7216" spans="1:4" x14ac:dyDescent="0.25">
      <c r="A7216" s="4">
        <f t="shared" si="336"/>
        <v>10</v>
      </c>
      <c r="B7216" s="4">
        <f t="shared" si="337"/>
        <v>28</v>
      </c>
      <c r="C7216" s="4">
        <f t="shared" si="338"/>
        <v>11</v>
      </c>
      <c r="D7216" s="151"/>
    </row>
    <row r="7217" spans="1:4" x14ac:dyDescent="0.25">
      <c r="A7217" s="4">
        <f t="shared" si="336"/>
        <v>10</v>
      </c>
      <c r="B7217" s="4">
        <f t="shared" si="337"/>
        <v>28</v>
      </c>
      <c r="C7217" s="4">
        <f t="shared" si="338"/>
        <v>12</v>
      </c>
      <c r="D7217" s="151"/>
    </row>
    <row r="7218" spans="1:4" x14ac:dyDescent="0.25">
      <c r="A7218" s="4">
        <f t="shared" si="336"/>
        <v>10</v>
      </c>
      <c r="B7218" s="4">
        <f t="shared" si="337"/>
        <v>28</v>
      </c>
      <c r="C7218" s="4">
        <f t="shared" si="338"/>
        <v>13</v>
      </c>
      <c r="D7218" s="151"/>
    </row>
    <row r="7219" spans="1:4" x14ac:dyDescent="0.25">
      <c r="A7219" s="4">
        <f t="shared" si="336"/>
        <v>10</v>
      </c>
      <c r="B7219" s="4">
        <f t="shared" si="337"/>
        <v>28</v>
      </c>
      <c r="C7219" s="4">
        <f t="shared" si="338"/>
        <v>14</v>
      </c>
      <c r="D7219" s="151"/>
    </row>
    <row r="7220" spans="1:4" x14ac:dyDescent="0.25">
      <c r="A7220" s="4">
        <f t="shared" si="336"/>
        <v>10</v>
      </c>
      <c r="B7220" s="4">
        <f t="shared" si="337"/>
        <v>28</v>
      </c>
      <c r="C7220" s="4">
        <f t="shared" si="338"/>
        <v>15</v>
      </c>
      <c r="D7220" s="151"/>
    </row>
    <row r="7221" spans="1:4" x14ac:dyDescent="0.25">
      <c r="A7221" s="4">
        <f t="shared" si="336"/>
        <v>10</v>
      </c>
      <c r="B7221" s="4">
        <f t="shared" si="337"/>
        <v>28</v>
      </c>
      <c r="C7221" s="4">
        <f t="shared" si="338"/>
        <v>16</v>
      </c>
      <c r="D7221" s="151"/>
    </row>
    <row r="7222" spans="1:4" x14ac:dyDescent="0.25">
      <c r="A7222" s="4">
        <f t="shared" si="336"/>
        <v>10</v>
      </c>
      <c r="B7222" s="4">
        <f t="shared" si="337"/>
        <v>28</v>
      </c>
      <c r="C7222" s="4">
        <f t="shared" si="338"/>
        <v>17</v>
      </c>
      <c r="D7222" s="151"/>
    </row>
    <row r="7223" spans="1:4" x14ac:dyDescent="0.25">
      <c r="A7223" s="4">
        <f t="shared" si="336"/>
        <v>10</v>
      </c>
      <c r="B7223" s="4">
        <f t="shared" si="337"/>
        <v>28</v>
      </c>
      <c r="C7223" s="4">
        <f t="shared" si="338"/>
        <v>18</v>
      </c>
      <c r="D7223" s="151"/>
    </row>
    <row r="7224" spans="1:4" x14ac:dyDescent="0.25">
      <c r="A7224" s="4">
        <f t="shared" si="336"/>
        <v>10</v>
      </c>
      <c r="B7224" s="4">
        <f t="shared" si="337"/>
        <v>28</v>
      </c>
      <c r="C7224" s="4">
        <f t="shared" si="338"/>
        <v>19</v>
      </c>
      <c r="D7224" s="151"/>
    </row>
    <row r="7225" spans="1:4" x14ac:dyDescent="0.25">
      <c r="A7225" s="4">
        <f t="shared" si="336"/>
        <v>10</v>
      </c>
      <c r="B7225" s="4">
        <f t="shared" si="337"/>
        <v>28</v>
      </c>
      <c r="C7225" s="4">
        <f t="shared" si="338"/>
        <v>20</v>
      </c>
      <c r="D7225" s="151"/>
    </row>
    <row r="7226" spans="1:4" x14ac:dyDescent="0.25">
      <c r="A7226" s="4">
        <f t="shared" si="336"/>
        <v>10</v>
      </c>
      <c r="B7226" s="4">
        <f t="shared" si="337"/>
        <v>28</v>
      </c>
      <c r="C7226" s="4">
        <f t="shared" si="338"/>
        <v>21</v>
      </c>
      <c r="D7226" s="151"/>
    </row>
    <row r="7227" spans="1:4" x14ac:dyDescent="0.25">
      <c r="A7227" s="4">
        <f t="shared" si="336"/>
        <v>10</v>
      </c>
      <c r="B7227" s="4">
        <f t="shared" si="337"/>
        <v>28</v>
      </c>
      <c r="C7227" s="4">
        <f t="shared" si="338"/>
        <v>22</v>
      </c>
      <c r="D7227" s="151"/>
    </row>
    <row r="7228" spans="1:4" x14ac:dyDescent="0.25">
      <c r="A7228" s="4">
        <f t="shared" si="336"/>
        <v>10</v>
      </c>
      <c r="B7228" s="4">
        <f t="shared" si="337"/>
        <v>28</v>
      </c>
      <c r="C7228" s="4">
        <f t="shared" si="338"/>
        <v>23</v>
      </c>
      <c r="D7228" s="151"/>
    </row>
    <row r="7229" spans="1:4" x14ac:dyDescent="0.25">
      <c r="A7229" s="4">
        <f t="shared" si="336"/>
        <v>10</v>
      </c>
      <c r="B7229" s="4">
        <f t="shared" si="337"/>
        <v>28</v>
      </c>
      <c r="C7229" s="4">
        <f t="shared" si="338"/>
        <v>24</v>
      </c>
      <c r="D7229" s="151"/>
    </row>
    <row r="7230" spans="1:4" x14ac:dyDescent="0.25">
      <c r="A7230" s="4">
        <f t="shared" si="336"/>
        <v>10</v>
      </c>
      <c r="B7230" s="4">
        <f t="shared" si="337"/>
        <v>29</v>
      </c>
      <c r="C7230" s="4">
        <f t="shared" si="338"/>
        <v>1</v>
      </c>
      <c r="D7230" s="151"/>
    </row>
    <row r="7231" spans="1:4" x14ac:dyDescent="0.25">
      <c r="A7231" s="4">
        <f t="shared" si="336"/>
        <v>10</v>
      </c>
      <c r="B7231" s="4">
        <f t="shared" si="337"/>
        <v>29</v>
      </c>
      <c r="C7231" s="4">
        <f t="shared" si="338"/>
        <v>2</v>
      </c>
      <c r="D7231" s="151"/>
    </row>
    <row r="7232" spans="1:4" x14ac:dyDescent="0.25">
      <c r="A7232" s="4">
        <f t="shared" si="336"/>
        <v>10</v>
      </c>
      <c r="B7232" s="4">
        <f t="shared" si="337"/>
        <v>29</v>
      </c>
      <c r="C7232" s="4">
        <f t="shared" si="338"/>
        <v>3</v>
      </c>
      <c r="D7232" s="151"/>
    </row>
    <row r="7233" spans="1:4" x14ac:dyDescent="0.25">
      <c r="A7233" s="4">
        <f t="shared" si="336"/>
        <v>10</v>
      </c>
      <c r="B7233" s="4">
        <f t="shared" si="337"/>
        <v>29</v>
      </c>
      <c r="C7233" s="4">
        <f t="shared" si="338"/>
        <v>4</v>
      </c>
      <c r="D7233" s="151"/>
    </row>
    <row r="7234" spans="1:4" x14ac:dyDescent="0.25">
      <c r="A7234" s="4">
        <f t="shared" si="336"/>
        <v>10</v>
      </c>
      <c r="B7234" s="4">
        <f t="shared" si="337"/>
        <v>29</v>
      </c>
      <c r="C7234" s="4">
        <f t="shared" si="338"/>
        <v>5</v>
      </c>
      <c r="D7234" s="151"/>
    </row>
    <row r="7235" spans="1:4" x14ac:dyDescent="0.25">
      <c r="A7235" s="4">
        <f t="shared" si="336"/>
        <v>10</v>
      </c>
      <c r="B7235" s="4">
        <f t="shared" si="337"/>
        <v>29</v>
      </c>
      <c r="C7235" s="4">
        <f t="shared" si="338"/>
        <v>6</v>
      </c>
      <c r="D7235" s="151"/>
    </row>
    <row r="7236" spans="1:4" x14ac:dyDescent="0.25">
      <c r="A7236" s="4">
        <f t="shared" si="336"/>
        <v>10</v>
      </c>
      <c r="B7236" s="4">
        <f t="shared" si="337"/>
        <v>29</v>
      </c>
      <c r="C7236" s="4">
        <f t="shared" si="338"/>
        <v>7</v>
      </c>
      <c r="D7236" s="151"/>
    </row>
    <row r="7237" spans="1:4" x14ac:dyDescent="0.25">
      <c r="A7237" s="4">
        <f t="shared" si="336"/>
        <v>10</v>
      </c>
      <c r="B7237" s="4">
        <f t="shared" si="337"/>
        <v>29</v>
      </c>
      <c r="C7237" s="4">
        <f t="shared" si="338"/>
        <v>8</v>
      </c>
      <c r="D7237" s="151"/>
    </row>
    <row r="7238" spans="1:4" x14ac:dyDescent="0.25">
      <c r="A7238" s="4">
        <f t="shared" si="336"/>
        <v>10</v>
      </c>
      <c r="B7238" s="4">
        <f t="shared" si="337"/>
        <v>29</v>
      </c>
      <c r="C7238" s="4">
        <f t="shared" si="338"/>
        <v>9</v>
      </c>
      <c r="D7238" s="151"/>
    </row>
    <row r="7239" spans="1:4" x14ac:dyDescent="0.25">
      <c r="A7239" s="4">
        <f t="shared" si="336"/>
        <v>10</v>
      </c>
      <c r="B7239" s="4">
        <f t="shared" si="337"/>
        <v>29</v>
      </c>
      <c r="C7239" s="4">
        <f t="shared" si="338"/>
        <v>10</v>
      </c>
      <c r="D7239" s="151"/>
    </row>
    <row r="7240" spans="1:4" x14ac:dyDescent="0.25">
      <c r="A7240" s="4">
        <f t="shared" ref="A7240:A7303" si="339">IF(AND(B7239&lt;&gt;B7240,B7240=1),A7239+1,A7239)</f>
        <v>10</v>
      </c>
      <c r="B7240" s="4">
        <f t="shared" ref="B7240:B7303" si="340">IF(C7239=24,IF(B7239=CHOOSE(A7239,31,28,31,30,31,30,31,31,30,31,30,31),1,B7239+1),B7239)</f>
        <v>29</v>
      </c>
      <c r="C7240" s="4">
        <f t="shared" ref="C7240:C7303" si="341">IF(C7239=24,1,C7239+1)</f>
        <v>11</v>
      </c>
      <c r="D7240" s="151"/>
    </row>
    <row r="7241" spans="1:4" x14ac:dyDescent="0.25">
      <c r="A7241" s="4">
        <f t="shared" si="339"/>
        <v>10</v>
      </c>
      <c r="B7241" s="4">
        <f t="shared" si="340"/>
        <v>29</v>
      </c>
      <c r="C7241" s="4">
        <f t="shared" si="341"/>
        <v>12</v>
      </c>
      <c r="D7241" s="151"/>
    </row>
    <row r="7242" spans="1:4" x14ac:dyDescent="0.25">
      <c r="A7242" s="4">
        <f t="shared" si="339"/>
        <v>10</v>
      </c>
      <c r="B7242" s="4">
        <f t="shared" si="340"/>
        <v>29</v>
      </c>
      <c r="C7242" s="4">
        <f t="shared" si="341"/>
        <v>13</v>
      </c>
      <c r="D7242" s="151"/>
    </row>
    <row r="7243" spans="1:4" x14ac:dyDescent="0.25">
      <c r="A7243" s="4">
        <f t="shared" si="339"/>
        <v>10</v>
      </c>
      <c r="B7243" s="4">
        <f t="shared" si="340"/>
        <v>29</v>
      </c>
      <c r="C7243" s="4">
        <f t="shared" si="341"/>
        <v>14</v>
      </c>
      <c r="D7243" s="151"/>
    </row>
    <row r="7244" spans="1:4" x14ac:dyDescent="0.25">
      <c r="A7244" s="4">
        <f t="shared" si="339"/>
        <v>10</v>
      </c>
      <c r="B7244" s="4">
        <f t="shared" si="340"/>
        <v>29</v>
      </c>
      <c r="C7244" s="4">
        <f t="shared" si="341"/>
        <v>15</v>
      </c>
      <c r="D7244" s="151"/>
    </row>
    <row r="7245" spans="1:4" x14ac:dyDescent="0.25">
      <c r="A7245" s="4">
        <f t="shared" si="339"/>
        <v>10</v>
      </c>
      <c r="B7245" s="4">
        <f t="shared" si="340"/>
        <v>29</v>
      </c>
      <c r="C7245" s="4">
        <f t="shared" si="341"/>
        <v>16</v>
      </c>
      <c r="D7245" s="151"/>
    </row>
    <row r="7246" spans="1:4" x14ac:dyDescent="0.25">
      <c r="A7246" s="4">
        <f t="shared" si="339"/>
        <v>10</v>
      </c>
      <c r="B7246" s="4">
        <f t="shared" si="340"/>
        <v>29</v>
      </c>
      <c r="C7246" s="4">
        <f t="shared" si="341"/>
        <v>17</v>
      </c>
      <c r="D7246" s="151"/>
    </row>
    <row r="7247" spans="1:4" x14ac:dyDescent="0.25">
      <c r="A7247" s="4">
        <f t="shared" si="339"/>
        <v>10</v>
      </c>
      <c r="B7247" s="4">
        <f t="shared" si="340"/>
        <v>29</v>
      </c>
      <c r="C7247" s="4">
        <f t="shared" si="341"/>
        <v>18</v>
      </c>
      <c r="D7247" s="151"/>
    </row>
    <row r="7248" spans="1:4" x14ac:dyDescent="0.25">
      <c r="A7248" s="4">
        <f t="shared" si="339"/>
        <v>10</v>
      </c>
      <c r="B7248" s="4">
        <f t="shared" si="340"/>
        <v>29</v>
      </c>
      <c r="C7248" s="4">
        <f t="shared" si="341"/>
        <v>19</v>
      </c>
      <c r="D7248" s="151"/>
    </row>
    <row r="7249" spans="1:4" x14ac:dyDescent="0.25">
      <c r="A7249" s="4">
        <f t="shared" si="339"/>
        <v>10</v>
      </c>
      <c r="B7249" s="4">
        <f t="shared" si="340"/>
        <v>29</v>
      </c>
      <c r="C7249" s="4">
        <f t="shared" si="341"/>
        <v>20</v>
      </c>
      <c r="D7249" s="151"/>
    </row>
    <row r="7250" spans="1:4" x14ac:dyDescent="0.25">
      <c r="A7250" s="4">
        <f t="shared" si="339"/>
        <v>10</v>
      </c>
      <c r="B7250" s="4">
        <f t="shared" si="340"/>
        <v>29</v>
      </c>
      <c r="C7250" s="4">
        <f t="shared" si="341"/>
        <v>21</v>
      </c>
      <c r="D7250" s="151"/>
    </row>
    <row r="7251" spans="1:4" x14ac:dyDescent="0.25">
      <c r="A7251" s="4">
        <f t="shared" si="339"/>
        <v>10</v>
      </c>
      <c r="B7251" s="4">
        <f t="shared" si="340"/>
        <v>29</v>
      </c>
      <c r="C7251" s="4">
        <f t="shared" si="341"/>
        <v>22</v>
      </c>
      <c r="D7251" s="151"/>
    </row>
    <row r="7252" spans="1:4" x14ac:dyDescent="0.25">
      <c r="A7252" s="4">
        <f t="shared" si="339"/>
        <v>10</v>
      </c>
      <c r="B7252" s="4">
        <f t="shared" si="340"/>
        <v>29</v>
      </c>
      <c r="C7252" s="4">
        <f t="shared" si="341"/>
        <v>23</v>
      </c>
      <c r="D7252" s="151"/>
    </row>
    <row r="7253" spans="1:4" x14ac:dyDescent="0.25">
      <c r="A7253" s="4">
        <f t="shared" si="339"/>
        <v>10</v>
      </c>
      <c r="B7253" s="4">
        <f t="shared" si="340"/>
        <v>29</v>
      </c>
      <c r="C7253" s="4">
        <f t="shared" si="341"/>
        <v>24</v>
      </c>
      <c r="D7253" s="151"/>
    </row>
    <row r="7254" spans="1:4" x14ac:dyDescent="0.25">
      <c r="A7254" s="4">
        <f t="shared" si="339"/>
        <v>10</v>
      </c>
      <c r="B7254" s="4">
        <f t="shared" si="340"/>
        <v>30</v>
      </c>
      <c r="C7254" s="4">
        <f t="shared" si="341"/>
        <v>1</v>
      </c>
      <c r="D7254" s="151"/>
    </row>
    <row r="7255" spans="1:4" x14ac:dyDescent="0.25">
      <c r="A7255" s="4">
        <f t="shared" si="339"/>
        <v>10</v>
      </c>
      <c r="B7255" s="4">
        <f t="shared" si="340"/>
        <v>30</v>
      </c>
      <c r="C7255" s="4">
        <f t="shared" si="341"/>
        <v>2</v>
      </c>
      <c r="D7255" s="151"/>
    </row>
    <row r="7256" spans="1:4" x14ac:dyDescent="0.25">
      <c r="A7256" s="4">
        <f t="shared" si="339"/>
        <v>10</v>
      </c>
      <c r="B7256" s="4">
        <f t="shared" si="340"/>
        <v>30</v>
      </c>
      <c r="C7256" s="4">
        <f t="shared" si="341"/>
        <v>3</v>
      </c>
      <c r="D7256" s="151"/>
    </row>
    <row r="7257" spans="1:4" x14ac:dyDescent="0.25">
      <c r="A7257" s="4">
        <f t="shared" si="339"/>
        <v>10</v>
      </c>
      <c r="B7257" s="4">
        <f t="shared" si="340"/>
        <v>30</v>
      </c>
      <c r="C7257" s="4">
        <f t="shared" si="341"/>
        <v>4</v>
      </c>
      <c r="D7257" s="151"/>
    </row>
    <row r="7258" spans="1:4" x14ac:dyDescent="0.25">
      <c r="A7258" s="4">
        <f t="shared" si="339"/>
        <v>10</v>
      </c>
      <c r="B7258" s="4">
        <f t="shared" si="340"/>
        <v>30</v>
      </c>
      <c r="C7258" s="4">
        <f t="shared" si="341"/>
        <v>5</v>
      </c>
      <c r="D7258" s="151"/>
    </row>
    <row r="7259" spans="1:4" x14ac:dyDescent="0.25">
      <c r="A7259" s="4">
        <f t="shared" si="339"/>
        <v>10</v>
      </c>
      <c r="B7259" s="4">
        <f t="shared" si="340"/>
        <v>30</v>
      </c>
      <c r="C7259" s="4">
        <f t="shared" si="341"/>
        <v>6</v>
      </c>
      <c r="D7259" s="151"/>
    </row>
    <row r="7260" spans="1:4" x14ac:dyDescent="0.25">
      <c r="A7260" s="4">
        <f t="shared" si="339"/>
        <v>10</v>
      </c>
      <c r="B7260" s="4">
        <f t="shared" si="340"/>
        <v>30</v>
      </c>
      <c r="C7260" s="4">
        <f t="shared" si="341"/>
        <v>7</v>
      </c>
      <c r="D7260" s="151"/>
    </row>
    <row r="7261" spans="1:4" x14ac:dyDescent="0.25">
      <c r="A7261" s="4">
        <f t="shared" si="339"/>
        <v>10</v>
      </c>
      <c r="B7261" s="4">
        <f t="shared" si="340"/>
        <v>30</v>
      </c>
      <c r="C7261" s="4">
        <f t="shared" si="341"/>
        <v>8</v>
      </c>
      <c r="D7261" s="151"/>
    </row>
    <row r="7262" spans="1:4" x14ac:dyDescent="0.25">
      <c r="A7262" s="4">
        <f t="shared" si="339"/>
        <v>10</v>
      </c>
      <c r="B7262" s="4">
        <f t="shared" si="340"/>
        <v>30</v>
      </c>
      <c r="C7262" s="4">
        <f t="shared" si="341"/>
        <v>9</v>
      </c>
      <c r="D7262" s="151"/>
    </row>
    <row r="7263" spans="1:4" x14ac:dyDescent="0.25">
      <c r="A7263" s="4">
        <f t="shared" si="339"/>
        <v>10</v>
      </c>
      <c r="B7263" s="4">
        <f t="shared" si="340"/>
        <v>30</v>
      </c>
      <c r="C7263" s="4">
        <f t="shared" si="341"/>
        <v>10</v>
      </c>
      <c r="D7263" s="151"/>
    </row>
    <row r="7264" spans="1:4" x14ac:dyDescent="0.25">
      <c r="A7264" s="4">
        <f t="shared" si="339"/>
        <v>10</v>
      </c>
      <c r="B7264" s="4">
        <f t="shared" si="340"/>
        <v>30</v>
      </c>
      <c r="C7264" s="4">
        <f t="shared" si="341"/>
        <v>11</v>
      </c>
      <c r="D7264" s="151"/>
    </row>
    <row r="7265" spans="1:4" x14ac:dyDescent="0.25">
      <c r="A7265" s="4">
        <f t="shared" si="339"/>
        <v>10</v>
      </c>
      <c r="B7265" s="4">
        <f t="shared" si="340"/>
        <v>30</v>
      </c>
      <c r="C7265" s="4">
        <f t="shared" si="341"/>
        <v>12</v>
      </c>
      <c r="D7265" s="151"/>
    </row>
    <row r="7266" spans="1:4" x14ac:dyDescent="0.25">
      <c r="A7266" s="4">
        <f t="shared" si="339"/>
        <v>10</v>
      </c>
      <c r="B7266" s="4">
        <f t="shared" si="340"/>
        <v>30</v>
      </c>
      <c r="C7266" s="4">
        <f t="shared" si="341"/>
        <v>13</v>
      </c>
      <c r="D7266" s="151"/>
    </row>
    <row r="7267" spans="1:4" x14ac:dyDescent="0.25">
      <c r="A7267" s="4">
        <f t="shared" si="339"/>
        <v>10</v>
      </c>
      <c r="B7267" s="4">
        <f t="shared" si="340"/>
        <v>30</v>
      </c>
      <c r="C7267" s="4">
        <f t="shared" si="341"/>
        <v>14</v>
      </c>
      <c r="D7267" s="151"/>
    </row>
    <row r="7268" spans="1:4" x14ac:dyDescent="0.25">
      <c r="A7268" s="4">
        <f t="shared" si="339"/>
        <v>10</v>
      </c>
      <c r="B7268" s="4">
        <f t="shared" si="340"/>
        <v>30</v>
      </c>
      <c r="C7268" s="4">
        <f t="shared" si="341"/>
        <v>15</v>
      </c>
      <c r="D7268" s="151"/>
    </row>
    <row r="7269" spans="1:4" x14ac:dyDescent="0.25">
      <c r="A7269" s="4">
        <f t="shared" si="339"/>
        <v>10</v>
      </c>
      <c r="B7269" s="4">
        <f t="shared" si="340"/>
        <v>30</v>
      </c>
      <c r="C7269" s="4">
        <f t="shared" si="341"/>
        <v>16</v>
      </c>
      <c r="D7269" s="151"/>
    </row>
    <row r="7270" spans="1:4" x14ac:dyDescent="0.25">
      <c r="A7270" s="4">
        <f t="shared" si="339"/>
        <v>10</v>
      </c>
      <c r="B7270" s="4">
        <f t="shared" si="340"/>
        <v>30</v>
      </c>
      <c r="C7270" s="4">
        <f t="shared" si="341"/>
        <v>17</v>
      </c>
      <c r="D7270" s="151"/>
    </row>
    <row r="7271" spans="1:4" x14ac:dyDescent="0.25">
      <c r="A7271" s="4">
        <f t="shared" si="339"/>
        <v>10</v>
      </c>
      <c r="B7271" s="4">
        <f t="shared" si="340"/>
        <v>30</v>
      </c>
      <c r="C7271" s="4">
        <f t="shared" si="341"/>
        <v>18</v>
      </c>
      <c r="D7271" s="151"/>
    </row>
    <row r="7272" spans="1:4" x14ac:dyDescent="0.25">
      <c r="A7272" s="4">
        <f t="shared" si="339"/>
        <v>10</v>
      </c>
      <c r="B7272" s="4">
        <f t="shared" si="340"/>
        <v>30</v>
      </c>
      <c r="C7272" s="4">
        <f t="shared" si="341"/>
        <v>19</v>
      </c>
      <c r="D7272" s="151"/>
    </row>
    <row r="7273" spans="1:4" x14ac:dyDescent="0.25">
      <c r="A7273" s="4">
        <f t="shared" si="339"/>
        <v>10</v>
      </c>
      <c r="B7273" s="4">
        <f t="shared" si="340"/>
        <v>30</v>
      </c>
      <c r="C7273" s="4">
        <f t="shared" si="341"/>
        <v>20</v>
      </c>
      <c r="D7273" s="151"/>
    </row>
    <row r="7274" spans="1:4" x14ac:dyDescent="0.25">
      <c r="A7274" s="4">
        <f t="shared" si="339"/>
        <v>10</v>
      </c>
      <c r="B7274" s="4">
        <f t="shared" si="340"/>
        <v>30</v>
      </c>
      <c r="C7274" s="4">
        <f t="shared" si="341"/>
        <v>21</v>
      </c>
      <c r="D7274" s="151"/>
    </row>
    <row r="7275" spans="1:4" x14ac:dyDescent="0.25">
      <c r="A7275" s="4">
        <f t="shared" si="339"/>
        <v>10</v>
      </c>
      <c r="B7275" s="4">
        <f t="shared" si="340"/>
        <v>30</v>
      </c>
      <c r="C7275" s="4">
        <f t="shared" si="341"/>
        <v>22</v>
      </c>
      <c r="D7275" s="151"/>
    </row>
    <row r="7276" spans="1:4" x14ac:dyDescent="0.25">
      <c r="A7276" s="4">
        <f t="shared" si="339"/>
        <v>10</v>
      </c>
      <c r="B7276" s="4">
        <f t="shared" si="340"/>
        <v>30</v>
      </c>
      <c r="C7276" s="4">
        <f t="shared" si="341"/>
        <v>23</v>
      </c>
      <c r="D7276" s="151"/>
    </row>
    <row r="7277" spans="1:4" x14ac:dyDescent="0.25">
      <c r="A7277" s="4">
        <f t="shared" si="339"/>
        <v>10</v>
      </c>
      <c r="B7277" s="4">
        <f t="shared" si="340"/>
        <v>30</v>
      </c>
      <c r="C7277" s="4">
        <f t="shared" si="341"/>
        <v>24</v>
      </c>
      <c r="D7277" s="151"/>
    </row>
    <row r="7278" spans="1:4" x14ac:dyDescent="0.25">
      <c r="A7278" s="4">
        <f t="shared" si="339"/>
        <v>10</v>
      </c>
      <c r="B7278" s="4">
        <f t="shared" si="340"/>
        <v>31</v>
      </c>
      <c r="C7278" s="4">
        <f t="shared" si="341"/>
        <v>1</v>
      </c>
      <c r="D7278" s="151"/>
    </row>
    <row r="7279" spans="1:4" x14ac:dyDescent="0.25">
      <c r="A7279" s="4">
        <f t="shared" si="339"/>
        <v>10</v>
      </c>
      <c r="B7279" s="4">
        <f t="shared" si="340"/>
        <v>31</v>
      </c>
      <c r="C7279" s="4">
        <f t="shared" si="341"/>
        <v>2</v>
      </c>
      <c r="D7279" s="151"/>
    </row>
    <row r="7280" spans="1:4" x14ac:dyDescent="0.25">
      <c r="A7280" s="4">
        <f t="shared" si="339"/>
        <v>10</v>
      </c>
      <c r="B7280" s="4">
        <f t="shared" si="340"/>
        <v>31</v>
      </c>
      <c r="C7280" s="4">
        <f t="shared" si="341"/>
        <v>3</v>
      </c>
      <c r="D7280" s="151"/>
    </row>
    <row r="7281" spans="1:4" x14ac:dyDescent="0.25">
      <c r="A7281" s="4">
        <f t="shared" si="339"/>
        <v>10</v>
      </c>
      <c r="B7281" s="4">
        <f t="shared" si="340"/>
        <v>31</v>
      </c>
      <c r="C7281" s="4">
        <f t="shared" si="341"/>
        <v>4</v>
      </c>
      <c r="D7281" s="151"/>
    </row>
    <row r="7282" spans="1:4" x14ac:dyDescent="0.25">
      <c r="A7282" s="4">
        <f t="shared" si="339"/>
        <v>10</v>
      </c>
      <c r="B7282" s="4">
        <f t="shared" si="340"/>
        <v>31</v>
      </c>
      <c r="C7282" s="4">
        <f t="shared" si="341"/>
        <v>5</v>
      </c>
      <c r="D7282" s="151"/>
    </row>
    <row r="7283" spans="1:4" x14ac:dyDescent="0.25">
      <c r="A7283" s="4">
        <f t="shared" si="339"/>
        <v>10</v>
      </c>
      <c r="B7283" s="4">
        <f t="shared" si="340"/>
        <v>31</v>
      </c>
      <c r="C7283" s="4">
        <f t="shared" si="341"/>
        <v>6</v>
      </c>
      <c r="D7283" s="151"/>
    </row>
    <row r="7284" spans="1:4" x14ac:dyDescent="0.25">
      <c r="A7284" s="4">
        <f t="shared" si="339"/>
        <v>10</v>
      </c>
      <c r="B7284" s="4">
        <f t="shared" si="340"/>
        <v>31</v>
      </c>
      <c r="C7284" s="4">
        <f t="shared" si="341"/>
        <v>7</v>
      </c>
      <c r="D7284" s="151"/>
    </row>
    <row r="7285" spans="1:4" x14ac:dyDescent="0.25">
      <c r="A7285" s="4">
        <f t="shared" si="339"/>
        <v>10</v>
      </c>
      <c r="B7285" s="4">
        <f t="shared" si="340"/>
        <v>31</v>
      </c>
      <c r="C7285" s="4">
        <f t="shared" si="341"/>
        <v>8</v>
      </c>
      <c r="D7285" s="151"/>
    </row>
    <row r="7286" spans="1:4" x14ac:dyDescent="0.25">
      <c r="A7286" s="4">
        <f t="shared" si="339"/>
        <v>10</v>
      </c>
      <c r="B7286" s="4">
        <f t="shared" si="340"/>
        <v>31</v>
      </c>
      <c r="C7286" s="4">
        <f t="shared" si="341"/>
        <v>9</v>
      </c>
      <c r="D7286" s="151"/>
    </row>
    <row r="7287" spans="1:4" x14ac:dyDescent="0.25">
      <c r="A7287" s="4">
        <f t="shared" si="339"/>
        <v>10</v>
      </c>
      <c r="B7287" s="4">
        <f t="shared" si="340"/>
        <v>31</v>
      </c>
      <c r="C7287" s="4">
        <f t="shared" si="341"/>
        <v>10</v>
      </c>
      <c r="D7287" s="151"/>
    </row>
    <row r="7288" spans="1:4" x14ac:dyDescent="0.25">
      <c r="A7288" s="4">
        <f t="shared" si="339"/>
        <v>10</v>
      </c>
      <c r="B7288" s="4">
        <f t="shared" si="340"/>
        <v>31</v>
      </c>
      <c r="C7288" s="4">
        <f t="shared" si="341"/>
        <v>11</v>
      </c>
      <c r="D7288" s="151"/>
    </row>
    <row r="7289" spans="1:4" x14ac:dyDescent="0.25">
      <c r="A7289" s="4">
        <f t="shared" si="339"/>
        <v>10</v>
      </c>
      <c r="B7289" s="4">
        <f t="shared" si="340"/>
        <v>31</v>
      </c>
      <c r="C7289" s="4">
        <f t="shared" si="341"/>
        <v>12</v>
      </c>
      <c r="D7289" s="151"/>
    </row>
    <row r="7290" spans="1:4" x14ac:dyDescent="0.25">
      <c r="A7290" s="4">
        <f t="shared" si="339"/>
        <v>10</v>
      </c>
      <c r="B7290" s="4">
        <f t="shared" si="340"/>
        <v>31</v>
      </c>
      <c r="C7290" s="4">
        <f t="shared" si="341"/>
        <v>13</v>
      </c>
      <c r="D7290" s="151"/>
    </row>
    <row r="7291" spans="1:4" x14ac:dyDescent="0.25">
      <c r="A7291" s="4">
        <f t="shared" si="339"/>
        <v>10</v>
      </c>
      <c r="B7291" s="4">
        <f t="shared" si="340"/>
        <v>31</v>
      </c>
      <c r="C7291" s="4">
        <f t="shared" si="341"/>
        <v>14</v>
      </c>
      <c r="D7291" s="151"/>
    </row>
    <row r="7292" spans="1:4" x14ac:dyDescent="0.25">
      <c r="A7292" s="4">
        <f t="shared" si="339"/>
        <v>10</v>
      </c>
      <c r="B7292" s="4">
        <f t="shared" si="340"/>
        <v>31</v>
      </c>
      <c r="C7292" s="4">
        <f t="shared" si="341"/>
        <v>15</v>
      </c>
      <c r="D7292" s="151"/>
    </row>
    <row r="7293" spans="1:4" x14ac:dyDescent="0.25">
      <c r="A7293" s="4">
        <f t="shared" si="339"/>
        <v>10</v>
      </c>
      <c r="B7293" s="4">
        <f t="shared" si="340"/>
        <v>31</v>
      </c>
      <c r="C7293" s="4">
        <f t="shared" si="341"/>
        <v>16</v>
      </c>
      <c r="D7293" s="151"/>
    </row>
    <row r="7294" spans="1:4" x14ac:dyDescent="0.25">
      <c r="A7294" s="4">
        <f t="shared" si="339"/>
        <v>10</v>
      </c>
      <c r="B7294" s="4">
        <f t="shared" si="340"/>
        <v>31</v>
      </c>
      <c r="C7294" s="4">
        <f t="shared" si="341"/>
        <v>17</v>
      </c>
      <c r="D7294" s="151"/>
    </row>
    <row r="7295" spans="1:4" x14ac:dyDescent="0.25">
      <c r="A7295" s="4">
        <f t="shared" si="339"/>
        <v>10</v>
      </c>
      <c r="B7295" s="4">
        <f t="shared" si="340"/>
        <v>31</v>
      </c>
      <c r="C7295" s="4">
        <f t="shared" si="341"/>
        <v>18</v>
      </c>
      <c r="D7295" s="151"/>
    </row>
    <row r="7296" spans="1:4" x14ac:dyDescent="0.25">
      <c r="A7296" s="4">
        <f t="shared" si="339"/>
        <v>10</v>
      </c>
      <c r="B7296" s="4">
        <f t="shared" si="340"/>
        <v>31</v>
      </c>
      <c r="C7296" s="4">
        <f t="shared" si="341"/>
        <v>19</v>
      </c>
      <c r="D7296" s="151"/>
    </row>
    <row r="7297" spans="1:4" x14ac:dyDescent="0.25">
      <c r="A7297" s="4">
        <f t="shared" si="339"/>
        <v>10</v>
      </c>
      <c r="B7297" s="4">
        <f t="shared" si="340"/>
        <v>31</v>
      </c>
      <c r="C7297" s="4">
        <f t="shared" si="341"/>
        <v>20</v>
      </c>
      <c r="D7297" s="151"/>
    </row>
    <row r="7298" spans="1:4" x14ac:dyDescent="0.25">
      <c r="A7298" s="4">
        <f t="shared" si="339"/>
        <v>10</v>
      </c>
      <c r="B7298" s="4">
        <f t="shared" si="340"/>
        <v>31</v>
      </c>
      <c r="C7298" s="4">
        <f t="shared" si="341"/>
        <v>21</v>
      </c>
      <c r="D7298" s="151"/>
    </row>
    <row r="7299" spans="1:4" x14ac:dyDescent="0.25">
      <c r="A7299" s="4">
        <f t="shared" si="339"/>
        <v>10</v>
      </c>
      <c r="B7299" s="4">
        <f t="shared" si="340"/>
        <v>31</v>
      </c>
      <c r="C7299" s="4">
        <f t="shared" si="341"/>
        <v>22</v>
      </c>
      <c r="D7299" s="151"/>
    </row>
    <row r="7300" spans="1:4" x14ac:dyDescent="0.25">
      <c r="A7300" s="4">
        <f t="shared" si="339"/>
        <v>10</v>
      </c>
      <c r="B7300" s="4">
        <f t="shared" si="340"/>
        <v>31</v>
      </c>
      <c r="C7300" s="4">
        <f t="shared" si="341"/>
        <v>23</v>
      </c>
      <c r="D7300" s="151"/>
    </row>
    <row r="7301" spans="1:4" x14ac:dyDescent="0.25">
      <c r="A7301" s="4">
        <f t="shared" si="339"/>
        <v>10</v>
      </c>
      <c r="B7301" s="4">
        <f t="shared" si="340"/>
        <v>31</v>
      </c>
      <c r="C7301" s="4">
        <f t="shared" si="341"/>
        <v>24</v>
      </c>
      <c r="D7301" s="151"/>
    </row>
    <row r="7302" spans="1:4" x14ac:dyDescent="0.25">
      <c r="A7302" s="4">
        <f t="shared" si="339"/>
        <v>11</v>
      </c>
      <c r="B7302" s="4">
        <f t="shared" si="340"/>
        <v>1</v>
      </c>
      <c r="C7302" s="4">
        <f t="shared" si="341"/>
        <v>1</v>
      </c>
      <c r="D7302" s="151"/>
    </row>
    <row r="7303" spans="1:4" x14ac:dyDescent="0.25">
      <c r="A7303" s="4">
        <f t="shared" si="339"/>
        <v>11</v>
      </c>
      <c r="B7303" s="4">
        <f t="shared" si="340"/>
        <v>1</v>
      </c>
      <c r="C7303" s="4">
        <f t="shared" si="341"/>
        <v>2</v>
      </c>
      <c r="D7303" s="151"/>
    </row>
    <row r="7304" spans="1:4" x14ac:dyDescent="0.25">
      <c r="A7304" s="4">
        <f t="shared" ref="A7304:A7367" si="342">IF(AND(B7303&lt;&gt;B7304,B7304=1),A7303+1,A7303)</f>
        <v>11</v>
      </c>
      <c r="B7304" s="4">
        <f t="shared" ref="B7304:B7367" si="343">IF(C7303=24,IF(B7303=CHOOSE(A7303,31,28,31,30,31,30,31,31,30,31,30,31),1,B7303+1),B7303)</f>
        <v>1</v>
      </c>
      <c r="C7304" s="4">
        <f t="shared" ref="C7304:C7367" si="344">IF(C7303=24,1,C7303+1)</f>
        <v>3</v>
      </c>
      <c r="D7304" s="151"/>
    </row>
    <row r="7305" spans="1:4" x14ac:dyDescent="0.25">
      <c r="A7305" s="4">
        <f t="shared" si="342"/>
        <v>11</v>
      </c>
      <c r="B7305" s="4">
        <f t="shared" si="343"/>
        <v>1</v>
      </c>
      <c r="C7305" s="4">
        <f t="shared" si="344"/>
        <v>4</v>
      </c>
      <c r="D7305" s="151"/>
    </row>
    <row r="7306" spans="1:4" x14ac:dyDescent="0.25">
      <c r="A7306" s="4">
        <f t="shared" si="342"/>
        <v>11</v>
      </c>
      <c r="B7306" s="4">
        <f t="shared" si="343"/>
        <v>1</v>
      </c>
      <c r="C7306" s="4">
        <f t="shared" si="344"/>
        <v>5</v>
      </c>
      <c r="D7306" s="151"/>
    </row>
    <row r="7307" spans="1:4" x14ac:dyDescent="0.25">
      <c r="A7307" s="4">
        <f t="shared" si="342"/>
        <v>11</v>
      </c>
      <c r="B7307" s="4">
        <f t="shared" si="343"/>
        <v>1</v>
      </c>
      <c r="C7307" s="4">
        <f t="shared" si="344"/>
        <v>6</v>
      </c>
      <c r="D7307" s="151"/>
    </row>
    <row r="7308" spans="1:4" x14ac:dyDescent="0.25">
      <c r="A7308" s="4">
        <f t="shared" si="342"/>
        <v>11</v>
      </c>
      <c r="B7308" s="4">
        <f t="shared" si="343"/>
        <v>1</v>
      </c>
      <c r="C7308" s="4">
        <f t="shared" si="344"/>
        <v>7</v>
      </c>
      <c r="D7308" s="151"/>
    </row>
    <row r="7309" spans="1:4" x14ac:dyDescent="0.25">
      <c r="A7309" s="4">
        <f t="shared" si="342"/>
        <v>11</v>
      </c>
      <c r="B7309" s="4">
        <f t="shared" si="343"/>
        <v>1</v>
      </c>
      <c r="C7309" s="4">
        <f t="shared" si="344"/>
        <v>8</v>
      </c>
      <c r="D7309" s="151"/>
    </row>
    <row r="7310" spans="1:4" x14ac:dyDescent="0.25">
      <c r="A7310" s="4">
        <f t="shared" si="342"/>
        <v>11</v>
      </c>
      <c r="B7310" s="4">
        <f t="shared" si="343"/>
        <v>1</v>
      </c>
      <c r="C7310" s="4">
        <f t="shared" si="344"/>
        <v>9</v>
      </c>
      <c r="D7310" s="151"/>
    </row>
    <row r="7311" spans="1:4" x14ac:dyDescent="0.25">
      <c r="A7311" s="4">
        <f t="shared" si="342"/>
        <v>11</v>
      </c>
      <c r="B7311" s="4">
        <f t="shared" si="343"/>
        <v>1</v>
      </c>
      <c r="C7311" s="4">
        <f t="shared" si="344"/>
        <v>10</v>
      </c>
      <c r="D7311" s="151"/>
    </row>
    <row r="7312" spans="1:4" x14ac:dyDescent="0.25">
      <c r="A7312" s="4">
        <f t="shared" si="342"/>
        <v>11</v>
      </c>
      <c r="B7312" s="4">
        <f t="shared" si="343"/>
        <v>1</v>
      </c>
      <c r="C7312" s="4">
        <f t="shared" si="344"/>
        <v>11</v>
      </c>
      <c r="D7312" s="151"/>
    </row>
    <row r="7313" spans="1:4" x14ac:dyDescent="0.25">
      <c r="A7313" s="4">
        <f t="shared" si="342"/>
        <v>11</v>
      </c>
      <c r="B7313" s="4">
        <f t="shared" si="343"/>
        <v>1</v>
      </c>
      <c r="C7313" s="4">
        <f t="shared" si="344"/>
        <v>12</v>
      </c>
      <c r="D7313" s="151"/>
    </row>
    <row r="7314" spans="1:4" x14ac:dyDescent="0.25">
      <c r="A7314" s="4">
        <f t="shared" si="342"/>
        <v>11</v>
      </c>
      <c r="B7314" s="4">
        <f t="shared" si="343"/>
        <v>1</v>
      </c>
      <c r="C7314" s="4">
        <f t="shared" si="344"/>
        <v>13</v>
      </c>
      <c r="D7314" s="151"/>
    </row>
    <row r="7315" spans="1:4" x14ac:dyDescent="0.25">
      <c r="A7315" s="4">
        <f t="shared" si="342"/>
        <v>11</v>
      </c>
      <c r="B7315" s="4">
        <f t="shared" si="343"/>
        <v>1</v>
      </c>
      <c r="C7315" s="4">
        <f t="shared" si="344"/>
        <v>14</v>
      </c>
      <c r="D7315" s="151"/>
    </row>
    <row r="7316" spans="1:4" x14ac:dyDescent="0.25">
      <c r="A7316" s="4">
        <f t="shared" si="342"/>
        <v>11</v>
      </c>
      <c r="B7316" s="4">
        <f t="shared" si="343"/>
        <v>1</v>
      </c>
      <c r="C7316" s="4">
        <f t="shared" si="344"/>
        <v>15</v>
      </c>
      <c r="D7316" s="151"/>
    </row>
    <row r="7317" spans="1:4" x14ac:dyDescent="0.25">
      <c r="A7317" s="4">
        <f t="shared" si="342"/>
        <v>11</v>
      </c>
      <c r="B7317" s="4">
        <f t="shared" si="343"/>
        <v>1</v>
      </c>
      <c r="C7317" s="4">
        <f t="shared" si="344"/>
        <v>16</v>
      </c>
      <c r="D7317" s="151"/>
    </row>
    <row r="7318" spans="1:4" x14ac:dyDescent="0.25">
      <c r="A7318" s="4">
        <f t="shared" si="342"/>
        <v>11</v>
      </c>
      <c r="B7318" s="4">
        <f t="shared" si="343"/>
        <v>1</v>
      </c>
      <c r="C7318" s="4">
        <f t="shared" si="344"/>
        <v>17</v>
      </c>
      <c r="D7318" s="151"/>
    </row>
    <row r="7319" spans="1:4" x14ac:dyDescent="0.25">
      <c r="A7319" s="4">
        <f t="shared" si="342"/>
        <v>11</v>
      </c>
      <c r="B7319" s="4">
        <f t="shared" si="343"/>
        <v>1</v>
      </c>
      <c r="C7319" s="4">
        <f t="shared" si="344"/>
        <v>18</v>
      </c>
      <c r="D7319" s="151"/>
    </row>
    <row r="7320" spans="1:4" x14ac:dyDescent="0.25">
      <c r="A7320" s="4">
        <f t="shared" si="342"/>
        <v>11</v>
      </c>
      <c r="B7320" s="4">
        <f t="shared" si="343"/>
        <v>1</v>
      </c>
      <c r="C7320" s="4">
        <f t="shared" si="344"/>
        <v>19</v>
      </c>
      <c r="D7320" s="151"/>
    </row>
    <row r="7321" spans="1:4" x14ac:dyDescent="0.25">
      <c r="A7321" s="4">
        <f t="shared" si="342"/>
        <v>11</v>
      </c>
      <c r="B7321" s="4">
        <f t="shared" si="343"/>
        <v>1</v>
      </c>
      <c r="C7321" s="4">
        <f t="shared" si="344"/>
        <v>20</v>
      </c>
      <c r="D7321" s="151"/>
    </row>
    <row r="7322" spans="1:4" x14ac:dyDescent="0.25">
      <c r="A7322" s="4">
        <f t="shared" si="342"/>
        <v>11</v>
      </c>
      <c r="B7322" s="4">
        <f t="shared" si="343"/>
        <v>1</v>
      </c>
      <c r="C7322" s="4">
        <f t="shared" si="344"/>
        <v>21</v>
      </c>
      <c r="D7322" s="151"/>
    </row>
    <row r="7323" spans="1:4" x14ac:dyDescent="0.25">
      <c r="A7323" s="4">
        <f t="shared" si="342"/>
        <v>11</v>
      </c>
      <c r="B7323" s="4">
        <f t="shared" si="343"/>
        <v>1</v>
      </c>
      <c r="C7323" s="4">
        <f t="shared" si="344"/>
        <v>22</v>
      </c>
      <c r="D7323" s="151"/>
    </row>
    <row r="7324" spans="1:4" x14ac:dyDescent="0.25">
      <c r="A7324" s="4">
        <f t="shared" si="342"/>
        <v>11</v>
      </c>
      <c r="B7324" s="4">
        <f t="shared" si="343"/>
        <v>1</v>
      </c>
      <c r="C7324" s="4">
        <f t="shared" si="344"/>
        <v>23</v>
      </c>
      <c r="D7324" s="151"/>
    </row>
    <row r="7325" spans="1:4" x14ac:dyDescent="0.25">
      <c r="A7325" s="4">
        <f t="shared" si="342"/>
        <v>11</v>
      </c>
      <c r="B7325" s="4">
        <f t="shared" si="343"/>
        <v>1</v>
      </c>
      <c r="C7325" s="4">
        <f t="shared" si="344"/>
        <v>24</v>
      </c>
      <c r="D7325" s="151"/>
    </row>
    <row r="7326" spans="1:4" x14ac:dyDescent="0.25">
      <c r="A7326" s="4">
        <f t="shared" si="342"/>
        <v>11</v>
      </c>
      <c r="B7326" s="4">
        <f t="shared" si="343"/>
        <v>2</v>
      </c>
      <c r="C7326" s="4">
        <f t="shared" si="344"/>
        <v>1</v>
      </c>
      <c r="D7326" s="151"/>
    </row>
    <row r="7327" spans="1:4" x14ac:dyDescent="0.25">
      <c r="A7327" s="4">
        <f t="shared" si="342"/>
        <v>11</v>
      </c>
      <c r="B7327" s="4">
        <f t="shared" si="343"/>
        <v>2</v>
      </c>
      <c r="C7327" s="4">
        <f t="shared" si="344"/>
        <v>2</v>
      </c>
      <c r="D7327" s="151"/>
    </row>
    <row r="7328" spans="1:4" x14ac:dyDescent="0.25">
      <c r="A7328" s="4">
        <f t="shared" si="342"/>
        <v>11</v>
      </c>
      <c r="B7328" s="4">
        <f t="shared" si="343"/>
        <v>2</v>
      </c>
      <c r="C7328" s="4">
        <f t="shared" si="344"/>
        <v>3</v>
      </c>
      <c r="D7328" s="151"/>
    </row>
    <row r="7329" spans="1:4" x14ac:dyDescent="0.25">
      <c r="A7329" s="4">
        <f t="shared" si="342"/>
        <v>11</v>
      </c>
      <c r="B7329" s="4">
        <f t="shared" si="343"/>
        <v>2</v>
      </c>
      <c r="C7329" s="4">
        <f t="shared" si="344"/>
        <v>4</v>
      </c>
      <c r="D7329" s="151"/>
    </row>
    <row r="7330" spans="1:4" x14ac:dyDescent="0.25">
      <c r="A7330" s="4">
        <f t="shared" si="342"/>
        <v>11</v>
      </c>
      <c r="B7330" s="4">
        <f t="shared" si="343"/>
        <v>2</v>
      </c>
      <c r="C7330" s="4">
        <f t="shared" si="344"/>
        <v>5</v>
      </c>
      <c r="D7330" s="151"/>
    </row>
    <row r="7331" spans="1:4" x14ac:dyDescent="0.25">
      <c r="A7331" s="4">
        <f t="shared" si="342"/>
        <v>11</v>
      </c>
      <c r="B7331" s="4">
        <f t="shared" si="343"/>
        <v>2</v>
      </c>
      <c r="C7331" s="4">
        <f t="shared" si="344"/>
        <v>6</v>
      </c>
      <c r="D7331" s="151"/>
    </row>
    <row r="7332" spans="1:4" x14ac:dyDescent="0.25">
      <c r="A7332" s="4">
        <f t="shared" si="342"/>
        <v>11</v>
      </c>
      <c r="B7332" s="4">
        <f t="shared" si="343"/>
        <v>2</v>
      </c>
      <c r="C7332" s="4">
        <f t="shared" si="344"/>
        <v>7</v>
      </c>
      <c r="D7332" s="151"/>
    </row>
    <row r="7333" spans="1:4" x14ac:dyDescent="0.25">
      <c r="A7333" s="4">
        <f t="shared" si="342"/>
        <v>11</v>
      </c>
      <c r="B7333" s="4">
        <f t="shared" si="343"/>
        <v>2</v>
      </c>
      <c r="C7333" s="4">
        <f t="shared" si="344"/>
        <v>8</v>
      </c>
      <c r="D7333" s="151"/>
    </row>
    <row r="7334" spans="1:4" x14ac:dyDescent="0.25">
      <c r="A7334" s="4">
        <f t="shared" si="342"/>
        <v>11</v>
      </c>
      <c r="B7334" s="4">
        <f t="shared" si="343"/>
        <v>2</v>
      </c>
      <c r="C7334" s="4">
        <f t="shared" si="344"/>
        <v>9</v>
      </c>
      <c r="D7334" s="151"/>
    </row>
    <row r="7335" spans="1:4" x14ac:dyDescent="0.25">
      <c r="A7335" s="4">
        <f t="shared" si="342"/>
        <v>11</v>
      </c>
      <c r="B7335" s="4">
        <f t="shared" si="343"/>
        <v>2</v>
      </c>
      <c r="C7335" s="4">
        <f t="shared" si="344"/>
        <v>10</v>
      </c>
      <c r="D7335" s="151"/>
    </row>
    <row r="7336" spans="1:4" x14ac:dyDescent="0.25">
      <c r="A7336" s="4">
        <f t="shared" si="342"/>
        <v>11</v>
      </c>
      <c r="B7336" s="4">
        <f t="shared" si="343"/>
        <v>2</v>
      </c>
      <c r="C7336" s="4">
        <f t="shared" si="344"/>
        <v>11</v>
      </c>
      <c r="D7336" s="151"/>
    </row>
    <row r="7337" spans="1:4" x14ac:dyDescent="0.25">
      <c r="A7337" s="4">
        <f t="shared" si="342"/>
        <v>11</v>
      </c>
      <c r="B7337" s="4">
        <f t="shared" si="343"/>
        <v>2</v>
      </c>
      <c r="C7337" s="4">
        <f t="shared" si="344"/>
        <v>12</v>
      </c>
      <c r="D7337" s="151"/>
    </row>
    <row r="7338" spans="1:4" x14ac:dyDescent="0.25">
      <c r="A7338" s="4">
        <f t="shared" si="342"/>
        <v>11</v>
      </c>
      <c r="B7338" s="4">
        <f t="shared" si="343"/>
        <v>2</v>
      </c>
      <c r="C7338" s="4">
        <f t="shared" si="344"/>
        <v>13</v>
      </c>
      <c r="D7338" s="151"/>
    </row>
    <row r="7339" spans="1:4" x14ac:dyDescent="0.25">
      <c r="A7339" s="4">
        <f t="shared" si="342"/>
        <v>11</v>
      </c>
      <c r="B7339" s="4">
        <f t="shared" si="343"/>
        <v>2</v>
      </c>
      <c r="C7339" s="4">
        <f t="shared" si="344"/>
        <v>14</v>
      </c>
      <c r="D7339" s="151"/>
    </row>
    <row r="7340" spans="1:4" x14ac:dyDescent="0.25">
      <c r="A7340" s="4">
        <f t="shared" si="342"/>
        <v>11</v>
      </c>
      <c r="B7340" s="4">
        <f t="shared" si="343"/>
        <v>2</v>
      </c>
      <c r="C7340" s="4">
        <f t="shared" si="344"/>
        <v>15</v>
      </c>
      <c r="D7340" s="151"/>
    </row>
    <row r="7341" spans="1:4" x14ac:dyDescent="0.25">
      <c r="A7341" s="4">
        <f t="shared" si="342"/>
        <v>11</v>
      </c>
      <c r="B7341" s="4">
        <f t="shared" si="343"/>
        <v>2</v>
      </c>
      <c r="C7341" s="4">
        <f t="shared" si="344"/>
        <v>16</v>
      </c>
      <c r="D7341" s="151"/>
    </row>
    <row r="7342" spans="1:4" x14ac:dyDescent="0.25">
      <c r="A7342" s="4">
        <f t="shared" si="342"/>
        <v>11</v>
      </c>
      <c r="B7342" s="4">
        <f t="shared" si="343"/>
        <v>2</v>
      </c>
      <c r="C7342" s="4">
        <f t="shared" si="344"/>
        <v>17</v>
      </c>
      <c r="D7342" s="151"/>
    </row>
    <row r="7343" spans="1:4" x14ac:dyDescent="0.25">
      <c r="A7343" s="4">
        <f t="shared" si="342"/>
        <v>11</v>
      </c>
      <c r="B7343" s="4">
        <f t="shared" si="343"/>
        <v>2</v>
      </c>
      <c r="C7343" s="4">
        <f t="shared" si="344"/>
        <v>18</v>
      </c>
      <c r="D7343" s="151"/>
    </row>
    <row r="7344" spans="1:4" x14ac:dyDescent="0.25">
      <c r="A7344" s="4">
        <f t="shared" si="342"/>
        <v>11</v>
      </c>
      <c r="B7344" s="4">
        <f t="shared" si="343"/>
        <v>2</v>
      </c>
      <c r="C7344" s="4">
        <f t="shared" si="344"/>
        <v>19</v>
      </c>
      <c r="D7344" s="151"/>
    </row>
    <row r="7345" spans="1:4" x14ac:dyDescent="0.25">
      <c r="A7345" s="4">
        <f t="shared" si="342"/>
        <v>11</v>
      </c>
      <c r="B7345" s="4">
        <f t="shared" si="343"/>
        <v>2</v>
      </c>
      <c r="C7345" s="4">
        <f t="shared" si="344"/>
        <v>20</v>
      </c>
      <c r="D7345" s="151"/>
    </row>
    <row r="7346" spans="1:4" x14ac:dyDescent="0.25">
      <c r="A7346" s="4">
        <f t="shared" si="342"/>
        <v>11</v>
      </c>
      <c r="B7346" s="4">
        <f t="shared" si="343"/>
        <v>2</v>
      </c>
      <c r="C7346" s="4">
        <f t="shared" si="344"/>
        <v>21</v>
      </c>
      <c r="D7346" s="151"/>
    </row>
    <row r="7347" spans="1:4" x14ac:dyDescent="0.25">
      <c r="A7347" s="4">
        <f t="shared" si="342"/>
        <v>11</v>
      </c>
      <c r="B7347" s="4">
        <f t="shared" si="343"/>
        <v>2</v>
      </c>
      <c r="C7347" s="4">
        <f t="shared" si="344"/>
        <v>22</v>
      </c>
      <c r="D7347" s="151"/>
    </row>
    <row r="7348" spans="1:4" x14ac:dyDescent="0.25">
      <c r="A7348" s="4">
        <f t="shared" si="342"/>
        <v>11</v>
      </c>
      <c r="B7348" s="4">
        <f t="shared" si="343"/>
        <v>2</v>
      </c>
      <c r="C7348" s="4">
        <f t="shared" si="344"/>
        <v>23</v>
      </c>
      <c r="D7348" s="151"/>
    </row>
    <row r="7349" spans="1:4" x14ac:dyDescent="0.25">
      <c r="A7349" s="4">
        <f t="shared" si="342"/>
        <v>11</v>
      </c>
      <c r="B7349" s="4">
        <f t="shared" si="343"/>
        <v>2</v>
      </c>
      <c r="C7349" s="4">
        <f t="shared" si="344"/>
        <v>24</v>
      </c>
      <c r="D7349" s="151"/>
    </row>
    <row r="7350" spans="1:4" x14ac:dyDescent="0.25">
      <c r="A7350" s="4">
        <f t="shared" si="342"/>
        <v>11</v>
      </c>
      <c r="B7350" s="4">
        <f t="shared" si="343"/>
        <v>3</v>
      </c>
      <c r="C7350" s="4">
        <f t="shared" si="344"/>
        <v>1</v>
      </c>
      <c r="D7350" s="151"/>
    </row>
    <row r="7351" spans="1:4" x14ac:dyDescent="0.25">
      <c r="A7351" s="4">
        <f t="shared" si="342"/>
        <v>11</v>
      </c>
      <c r="B7351" s="4">
        <f t="shared" si="343"/>
        <v>3</v>
      </c>
      <c r="C7351" s="4">
        <f t="shared" si="344"/>
        <v>2</v>
      </c>
      <c r="D7351" s="151"/>
    </row>
    <row r="7352" spans="1:4" x14ac:dyDescent="0.25">
      <c r="A7352" s="4">
        <f t="shared" si="342"/>
        <v>11</v>
      </c>
      <c r="B7352" s="4">
        <f t="shared" si="343"/>
        <v>3</v>
      </c>
      <c r="C7352" s="4">
        <f t="shared" si="344"/>
        <v>3</v>
      </c>
      <c r="D7352" s="151"/>
    </row>
    <row r="7353" spans="1:4" x14ac:dyDescent="0.25">
      <c r="A7353" s="4">
        <f t="shared" si="342"/>
        <v>11</v>
      </c>
      <c r="B7353" s="4">
        <f t="shared" si="343"/>
        <v>3</v>
      </c>
      <c r="C7353" s="4">
        <f t="shared" si="344"/>
        <v>4</v>
      </c>
      <c r="D7353" s="151"/>
    </row>
    <row r="7354" spans="1:4" x14ac:dyDescent="0.25">
      <c r="A7354" s="4">
        <f t="shared" si="342"/>
        <v>11</v>
      </c>
      <c r="B7354" s="4">
        <f t="shared" si="343"/>
        <v>3</v>
      </c>
      <c r="C7354" s="4">
        <f t="shared" si="344"/>
        <v>5</v>
      </c>
      <c r="D7354" s="151"/>
    </row>
    <row r="7355" spans="1:4" x14ac:dyDescent="0.25">
      <c r="A7355" s="4">
        <f t="shared" si="342"/>
        <v>11</v>
      </c>
      <c r="B7355" s="4">
        <f t="shared" si="343"/>
        <v>3</v>
      </c>
      <c r="C7355" s="4">
        <f t="shared" si="344"/>
        <v>6</v>
      </c>
      <c r="D7355" s="151"/>
    </row>
    <row r="7356" spans="1:4" x14ac:dyDescent="0.25">
      <c r="A7356" s="4">
        <f t="shared" si="342"/>
        <v>11</v>
      </c>
      <c r="B7356" s="4">
        <f t="shared" si="343"/>
        <v>3</v>
      </c>
      <c r="C7356" s="4">
        <f t="shared" si="344"/>
        <v>7</v>
      </c>
      <c r="D7356" s="151"/>
    </row>
    <row r="7357" spans="1:4" x14ac:dyDescent="0.25">
      <c r="A7357" s="4">
        <f t="shared" si="342"/>
        <v>11</v>
      </c>
      <c r="B7357" s="4">
        <f t="shared" si="343"/>
        <v>3</v>
      </c>
      <c r="C7357" s="4">
        <f t="shared" si="344"/>
        <v>8</v>
      </c>
      <c r="D7357" s="151"/>
    </row>
    <row r="7358" spans="1:4" x14ac:dyDescent="0.25">
      <c r="A7358" s="4">
        <f t="shared" si="342"/>
        <v>11</v>
      </c>
      <c r="B7358" s="4">
        <f t="shared" si="343"/>
        <v>3</v>
      </c>
      <c r="C7358" s="4">
        <f t="shared" si="344"/>
        <v>9</v>
      </c>
      <c r="D7358" s="151"/>
    </row>
    <row r="7359" spans="1:4" x14ac:dyDescent="0.25">
      <c r="A7359" s="4">
        <f t="shared" si="342"/>
        <v>11</v>
      </c>
      <c r="B7359" s="4">
        <f t="shared" si="343"/>
        <v>3</v>
      </c>
      <c r="C7359" s="4">
        <f t="shared" si="344"/>
        <v>10</v>
      </c>
      <c r="D7359" s="151"/>
    </row>
    <row r="7360" spans="1:4" x14ac:dyDescent="0.25">
      <c r="A7360" s="4">
        <f t="shared" si="342"/>
        <v>11</v>
      </c>
      <c r="B7360" s="4">
        <f t="shared" si="343"/>
        <v>3</v>
      </c>
      <c r="C7360" s="4">
        <f t="shared" si="344"/>
        <v>11</v>
      </c>
      <c r="D7360" s="151"/>
    </row>
    <row r="7361" spans="1:4" x14ac:dyDescent="0.25">
      <c r="A7361" s="4">
        <f t="shared" si="342"/>
        <v>11</v>
      </c>
      <c r="B7361" s="4">
        <f t="shared" si="343"/>
        <v>3</v>
      </c>
      <c r="C7361" s="4">
        <f t="shared" si="344"/>
        <v>12</v>
      </c>
      <c r="D7361" s="151"/>
    </row>
    <row r="7362" spans="1:4" x14ac:dyDescent="0.25">
      <c r="A7362" s="4">
        <f t="shared" si="342"/>
        <v>11</v>
      </c>
      <c r="B7362" s="4">
        <f t="shared" si="343"/>
        <v>3</v>
      </c>
      <c r="C7362" s="4">
        <f t="shared" si="344"/>
        <v>13</v>
      </c>
      <c r="D7362" s="151"/>
    </row>
    <row r="7363" spans="1:4" x14ac:dyDescent="0.25">
      <c r="A7363" s="4">
        <f t="shared" si="342"/>
        <v>11</v>
      </c>
      <c r="B7363" s="4">
        <f t="shared" si="343"/>
        <v>3</v>
      </c>
      <c r="C7363" s="4">
        <f t="shared" si="344"/>
        <v>14</v>
      </c>
      <c r="D7363" s="151"/>
    </row>
    <row r="7364" spans="1:4" x14ac:dyDescent="0.25">
      <c r="A7364" s="4">
        <f t="shared" si="342"/>
        <v>11</v>
      </c>
      <c r="B7364" s="4">
        <f t="shared" si="343"/>
        <v>3</v>
      </c>
      <c r="C7364" s="4">
        <f t="shared" si="344"/>
        <v>15</v>
      </c>
      <c r="D7364" s="151"/>
    </row>
    <row r="7365" spans="1:4" x14ac:dyDescent="0.25">
      <c r="A7365" s="4">
        <f t="shared" si="342"/>
        <v>11</v>
      </c>
      <c r="B7365" s="4">
        <f t="shared" si="343"/>
        <v>3</v>
      </c>
      <c r="C7365" s="4">
        <f t="shared" si="344"/>
        <v>16</v>
      </c>
      <c r="D7365" s="151"/>
    </row>
    <row r="7366" spans="1:4" x14ac:dyDescent="0.25">
      <c r="A7366" s="4">
        <f t="shared" si="342"/>
        <v>11</v>
      </c>
      <c r="B7366" s="4">
        <f t="shared" si="343"/>
        <v>3</v>
      </c>
      <c r="C7366" s="4">
        <f t="shared" si="344"/>
        <v>17</v>
      </c>
      <c r="D7366" s="151"/>
    </row>
    <row r="7367" spans="1:4" x14ac:dyDescent="0.25">
      <c r="A7367" s="4">
        <f t="shared" si="342"/>
        <v>11</v>
      </c>
      <c r="B7367" s="4">
        <f t="shared" si="343"/>
        <v>3</v>
      </c>
      <c r="C7367" s="4">
        <f t="shared" si="344"/>
        <v>18</v>
      </c>
      <c r="D7367" s="151"/>
    </row>
    <row r="7368" spans="1:4" x14ac:dyDescent="0.25">
      <c r="A7368" s="4">
        <f t="shared" ref="A7368:A7431" si="345">IF(AND(B7367&lt;&gt;B7368,B7368=1),A7367+1,A7367)</f>
        <v>11</v>
      </c>
      <c r="B7368" s="4">
        <f t="shared" ref="B7368:B7431" si="346">IF(C7367=24,IF(B7367=CHOOSE(A7367,31,28,31,30,31,30,31,31,30,31,30,31),1,B7367+1),B7367)</f>
        <v>3</v>
      </c>
      <c r="C7368" s="4">
        <f t="shared" ref="C7368:C7431" si="347">IF(C7367=24,1,C7367+1)</f>
        <v>19</v>
      </c>
      <c r="D7368" s="151"/>
    </row>
    <row r="7369" spans="1:4" x14ac:dyDescent="0.25">
      <c r="A7369" s="4">
        <f t="shared" si="345"/>
        <v>11</v>
      </c>
      <c r="B7369" s="4">
        <f t="shared" si="346"/>
        <v>3</v>
      </c>
      <c r="C7369" s="4">
        <f t="shared" si="347"/>
        <v>20</v>
      </c>
      <c r="D7369" s="151"/>
    </row>
    <row r="7370" spans="1:4" x14ac:dyDescent="0.25">
      <c r="A7370" s="4">
        <f t="shared" si="345"/>
        <v>11</v>
      </c>
      <c r="B7370" s="4">
        <f t="shared" si="346"/>
        <v>3</v>
      </c>
      <c r="C7370" s="4">
        <f t="shared" si="347"/>
        <v>21</v>
      </c>
      <c r="D7370" s="151"/>
    </row>
    <row r="7371" spans="1:4" x14ac:dyDescent="0.25">
      <c r="A7371" s="4">
        <f t="shared" si="345"/>
        <v>11</v>
      </c>
      <c r="B7371" s="4">
        <f t="shared" si="346"/>
        <v>3</v>
      </c>
      <c r="C7371" s="4">
        <f t="shared" si="347"/>
        <v>22</v>
      </c>
      <c r="D7371" s="151"/>
    </row>
    <row r="7372" spans="1:4" x14ac:dyDescent="0.25">
      <c r="A7372" s="4">
        <f t="shared" si="345"/>
        <v>11</v>
      </c>
      <c r="B7372" s="4">
        <f t="shared" si="346"/>
        <v>3</v>
      </c>
      <c r="C7372" s="4">
        <f t="shared" si="347"/>
        <v>23</v>
      </c>
      <c r="D7372" s="151"/>
    </row>
    <row r="7373" spans="1:4" x14ac:dyDescent="0.25">
      <c r="A7373" s="4">
        <f t="shared" si="345"/>
        <v>11</v>
      </c>
      <c r="B7373" s="4">
        <f t="shared" si="346"/>
        <v>3</v>
      </c>
      <c r="C7373" s="4">
        <f t="shared" si="347"/>
        <v>24</v>
      </c>
      <c r="D7373" s="151"/>
    </row>
    <row r="7374" spans="1:4" x14ac:dyDescent="0.25">
      <c r="A7374" s="4">
        <f t="shared" si="345"/>
        <v>11</v>
      </c>
      <c r="B7374" s="4">
        <f t="shared" si="346"/>
        <v>4</v>
      </c>
      <c r="C7374" s="4">
        <f t="shared" si="347"/>
        <v>1</v>
      </c>
      <c r="D7374" s="151"/>
    </row>
    <row r="7375" spans="1:4" x14ac:dyDescent="0.25">
      <c r="A7375" s="4">
        <f t="shared" si="345"/>
        <v>11</v>
      </c>
      <c r="B7375" s="4">
        <f t="shared" si="346"/>
        <v>4</v>
      </c>
      <c r="C7375" s="4">
        <f t="shared" si="347"/>
        <v>2</v>
      </c>
      <c r="D7375" s="151"/>
    </row>
    <row r="7376" spans="1:4" x14ac:dyDescent="0.25">
      <c r="A7376" s="4">
        <f t="shared" si="345"/>
        <v>11</v>
      </c>
      <c r="B7376" s="4">
        <f t="shared" si="346"/>
        <v>4</v>
      </c>
      <c r="C7376" s="4">
        <f t="shared" si="347"/>
        <v>3</v>
      </c>
      <c r="D7376" s="151"/>
    </row>
    <row r="7377" spans="1:4" x14ac:dyDescent="0.25">
      <c r="A7377" s="4">
        <f t="shared" si="345"/>
        <v>11</v>
      </c>
      <c r="B7377" s="4">
        <f t="shared" si="346"/>
        <v>4</v>
      </c>
      <c r="C7377" s="4">
        <f t="shared" si="347"/>
        <v>4</v>
      </c>
      <c r="D7377" s="151"/>
    </row>
    <row r="7378" spans="1:4" x14ac:dyDescent="0.25">
      <c r="A7378" s="4">
        <f t="shared" si="345"/>
        <v>11</v>
      </c>
      <c r="B7378" s="4">
        <f t="shared" si="346"/>
        <v>4</v>
      </c>
      <c r="C7378" s="4">
        <f t="shared" si="347"/>
        <v>5</v>
      </c>
      <c r="D7378" s="151"/>
    </row>
    <row r="7379" spans="1:4" x14ac:dyDescent="0.25">
      <c r="A7379" s="4">
        <f t="shared" si="345"/>
        <v>11</v>
      </c>
      <c r="B7379" s="4">
        <f t="shared" si="346"/>
        <v>4</v>
      </c>
      <c r="C7379" s="4">
        <f t="shared" si="347"/>
        <v>6</v>
      </c>
      <c r="D7379" s="151"/>
    </row>
    <row r="7380" spans="1:4" x14ac:dyDescent="0.25">
      <c r="A7380" s="4">
        <f t="shared" si="345"/>
        <v>11</v>
      </c>
      <c r="B7380" s="4">
        <f t="shared" si="346"/>
        <v>4</v>
      </c>
      <c r="C7380" s="4">
        <f t="shared" si="347"/>
        <v>7</v>
      </c>
      <c r="D7380" s="151"/>
    </row>
    <row r="7381" spans="1:4" x14ac:dyDescent="0.25">
      <c r="A7381" s="4">
        <f t="shared" si="345"/>
        <v>11</v>
      </c>
      <c r="B7381" s="4">
        <f t="shared" si="346"/>
        <v>4</v>
      </c>
      <c r="C7381" s="4">
        <f t="shared" si="347"/>
        <v>8</v>
      </c>
      <c r="D7381" s="151"/>
    </row>
    <row r="7382" spans="1:4" x14ac:dyDescent="0.25">
      <c r="A7382" s="4">
        <f t="shared" si="345"/>
        <v>11</v>
      </c>
      <c r="B7382" s="4">
        <f t="shared" si="346"/>
        <v>4</v>
      </c>
      <c r="C7382" s="4">
        <f t="shared" si="347"/>
        <v>9</v>
      </c>
      <c r="D7382" s="151"/>
    </row>
    <row r="7383" spans="1:4" x14ac:dyDescent="0.25">
      <c r="A7383" s="4">
        <f t="shared" si="345"/>
        <v>11</v>
      </c>
      <c r="B7383" s="4">
        <f t="shared" si="346"/>
        <v>4</v>
      </c>
      <c r="C7383" s="4">
        <f t="shared" si="347"/>
        <v>10</v>
      </c>
      <c r="D7383" s="151"/>
    </row>
    <row r="7384" spans="1:4" x14ac:dyDescent="0.25">
      <c r="A7384" s="4">
        <f t="shared" si="345"/>
        <v>11</v>
      </c>
      <c r="B7384" s="4">
        <f t="shared" si="346"/>
        <v>4</v>
      </c>
      <c r="C7384" s="4">
        <f t="shared" si="347"/>
        <v>11</v>
      </c>
      <c r="D7384" s="151"/>
    </row>
    <row r="7385" spans="1:4" x14ac:dyDescent="0.25">
      <c r="A7385" s="4">
        <f t="shared" si="345"/>
        <v>11</v>
      </c>
      <c r="B7385" s="4">
        <f t="shared" si="346"/>
        <v>4</v>
      </c>
      <c r="C7385" s="4">
        <f t="shared" si="347"/>
        <v>12</v>
      </c>
      <c r="D7385" s="151"/>
    </row>
    <row r="7386" spans="1:4" x14ac:dyDescent="0.25">
      <c r="A7386" s="4">
        <f t="shared" si="345"/>
        <v>11</v>
      </c>
      <c r="B7386" s="4">
        <f t="shared" si="346"/>
        <v>4</v>
      </c>
      <c r="C7386" s="4">
        <f t="shared" si="347"/>
        <v>13</v>
      </c>
      <c r="D7386" s="151"/>
    </row>
    <row r="7387" spans="1:4" x14ac:dyDescent="0.25">
      <c r="A7387" s="4">
        <f t="shared" si="345"/>
        <v>11</v>
      </c>
      <c r="B7387" s="4">
        <f t="shared" si="346"/>
        <v>4</v>
      </c>
      <c r="C7387" s="4">
        <f t="shared" si="347"/>
        <v>14</v>
      </c>
      <c r="D7387" s="151"/>
    </row>
    <row r="7388" spans="1:4" x14ac:dyDescent="0.25">
      <c r="A7388" s="4">
        <f t="shared" si="345"/>
        <v>11</v>
      </c>
      <c r="B7388" s="4">
        <f t="shared" si="346"/>
        <v>4</v>
      </c>
      <c r="C7388" s="4">
        <f t="shared" si="347"/>
        <v>15</v>
      </c>
      <c r="D7388" s="151"/>
    </row>
    <row r="7389" spans="1:4" x14ac:dyDescent="0.25">
      <c r="A7389" s="4">
        <f t="shared" si="345"/>
        <v>11</v>
      </c>
      <c r="B7389" s="4">
        <f t="shared" si="346"/>
        <v>4</v>
      </c>
      <c r="C7389" s="4">
        <f t="shared" si="347"/>
        <v>16</v>
      </c>
      <c r="D7389" s="151"/>
    </row>
    <row r="7390" spans="1:4" x14ac:dyDescent="0.25">
      <c r="A7390" s="4">
        <f t="shared" si="345"/>
        <v>11</v>
      </c>
      <c r="B7390" s="4">
        <f t="shared" si="346"/>
        <v>4</v>
      </c>
      <c r="C7390" s="4">
        <f t="shared" si="347"/>
        <v>17</v>
      </c>
      <c r="D7390" s="151"/>
    </row>
    <row r="7391" spans="1:4" x14ac:dyDescent="0.25">
      <c r="A7391" s="4">
        <f t="shared" si="345"/>
        <v>11</v>
      </c>
      <c r="B7391" s="4">
        <f t="shared" si="346"/>
        <v>4</v>
      </c>
      <c r="C7391" s="4">
        <f t="shared" si="347"/>
        <v>18</v>
      </c>
      <c r="D7391" s="151"/>
    </row>
    <row r="7392" spans="1:4" x14ac:dyDescent="0.25">
      <c r="A7392" s="4">
        <f t="shared" si="345"/>
        <v>11</v>
      </c>
      <c r="B7392" s="4">
        <f t="shared" si="346"/>
        <v>4</v>
      </c>
      <c r="C7392" s="4">
        <f t="shared" si="347"/>
        <v>19</v>
      </c>
      <c r="D7392" s="151"/>
    </row>
    <row r="7393" spans="1:4" x14ac:dyDescent="0.25">
      <c r="A7393" s="4">
        <f t="shared" si="345"/>
        <v>11</v>
      </c>
      <c r="B7393" s="4">
        <f t="shared" si="346"/>
        <v>4</v>
      </c>
      <c r="C7393" s="4">
        <f t="shared" si="347"/>
        <v>20</v>
      </c>
      <c r="D7393" s="151"/>
    </row>
    <row r="7394" spans="1:4" x14ac:dyDescent="0.25">
      <c r="A7394" s="4">
        <f t="shared" si="345"/>
        <v>11</v>
      </c>
      <c r="B7394" s="4">
        <f t="shared" si="346"/>
        <v>4</v>
      </c>
      <c r="C7394" s="4">
        <f t="shared" si="347"/>
        <v>21</v>
      </c>
      <c r="D7394" s="151"/>
    </row>
    <row r="7395" spans="1:4" x14ac:dyDescent="0.25">
      <c r="A7395" s="4">
        <f t="shared" si="345"/>
        <v>11</v>
      </c>
      <c r="B7395" s="4">
        <f t="shared" si="346"/>
        <v>4</v>
      </c>
      <c r="C7395" s="4">
        <f t="shared" si="347"/>
        <v>22</v>
      </c>
      <c r="D7395" s="151"/>
    </row>
    <row r="7396" spans="1:4" x14ac:dyDescent="0.25">
      <c r="A7396" s="4">
        <f t="shared" si="345"/>
        <v>11</v>
      </c>
      <c r="B7396" s="4">
        <f t="shared" si="346"/>
        <v>4</v>
      </c>
      <c r="C7396" s="4">
        <f t="shared" si="347"/>
        <v>23</v>
      </c>
      <c r="D7396" s="151"/>
    </row>
    <row r="7397" spans="1:4" x14ac:dyDescent="0.25">
      <c r="A7397" s="4">
        <f t="shared" si="345"/>
        <v>11</v>
      </c>
      <c r="B7397" s="4">
        <f t="shared" si="346"/>
        <v>4</v>
      </c>
      <c r="C7397" s="4">
        <f t="shared" si="347"/>
        <v>24</v>
      </c>
      <c r="D7397" s="151"/>
    </row>
    <row r="7398" spans="1:4" x14ac:dyDescent="0.25">
      <c r="A7398" s="4">
        <f t="shared" si="345"/>
        <v>11</v>
      </c>
      <c r="B7398" s="4">
        <f t="shared" si="346"/>
        <v>5</v>
      </c>
      <c r="C7398" s="4">
        <f t="shared" si="347"/>
        <v>1</v>
      </c>
      <c r="D7398" s="151"/>
    </row>
    <row r="7399" spans="1:4" x14ac:dyDescent="0.25">
      <c r="A7399" s="4">
        <f t="shared" si="345"/>
        <v>11</v>
      </c>
      <c r="B7399" s="4">
        <f t="shared" si="346"/>
        <v>5</v>
      </c>
      <c r="C7399" s="4">
        <f t="shared" si="347"/>
        <v>2</v>
      </c>
      <c r="D7399" s="151"/>
    </row>
    <row r="7400" spans="1:4" x14ac:dyDescent="0.25">
      <c r="A7400" s="4">
        <f t="shared" si="345"/>
        <v>11</v>
      </c>
      <c r="B7400" s="4">
        <f t="shared" si="346"/>
        <v>5</v>
      </c>
      <c r="C7400" s="4">
        <f t="shared" si="347"/>
        <v>3</v>
      </c>
      <c r="D7400" s="151"/>
    </row>
    <row r="7401" spans="1:4" x14ac:dyDescent="0.25">
      <c r="A7401" s="4">
        <f t="shared" si="345"/>
        <v>11</v>
      </c>
      <c r="B7401" s="4">
        <f t="shared" si="346"/>
        <v>5</v>
      </c>
      <c r="C7401" s="4">
        <f t="shared" si="347"/>
        <v>4</v>
      </c>
      <c r="D7401" s="151"/>
    </row>
    <row r="7402" spans="1:4" x14ac:dyDescent="0.25">
      <c r="A7402" s="4">
        <f t="shared" si="345"/>
        <v>11</v>
      </c>
      <c r="B7402" s="4">
        <f t="shared" si="346"/>
        <v>5</v>
      </c>
      <c r="C7402" s="4">
        <f t="shared" si="347"/>
        <v>5</v>
      </c>
      <c r="D7402" s="151"/>
    </row>
    <row r="7403" spans="1:4" x14ac:dyDescent="0.25">
      <c r="A7403" s="4">
        <f t="shared" si="345"/>
        <v>11</v>
      </c>
      <c r="B7403" s="4">
        <f t="shared" si="346"/>
        <v>5</v>
      </c>
      <c r="C7403" s="4">
        <f t="shared" si="347"/>
        <v>6</v>
      </c>
      <c r="D7403" s="151"/>
    </row>
    <row r="7404" spans="1:4" x14ac:dyDescent="0.25">
      <c r="A7404" s="4">
        <f t="shared" si="345"/>
        <v>11</v>
      </c>
      <c r="B7404" s="4">
        <f t="shared" si="346"/>
        <v>5</v>
      </c>
      <c r="C7404" s="4">
        <f t="shared" si="347"/>
        <v>7</v>
      </c>
      <c r="D7404" s="151"/>
    </row>
    <row r="7405" spans="1:4" x14ac:dyDescent="0.25">
      <c r="A7405" s="4">
        <f t="shared" si="345"/>
        <v>11</v>
      </c>
      <c r="B7405" s="4">
        <f t="shared" si="346"/>
        <v>5</v>
      </c>
      <c r="C7405" s="4">
        <f t="shared" si="347"/>
        <v>8</v>
      </c>
      <c r="D7405" s="151"/>
    </row>
    <row r="7406" spans="1:4" x14ac:dyDescent="0.25">
      <c r="A7406" s="4">
        <f t="shared" si="345"/>
        <v>11</v>
      </c>
      <c r="B7406" s="4">
        <f t="shared" si="346"/>
        <v>5</v>
      </c>
      <c r="C7406" s="4">
        <f t="shared" si="347"/>
        <v>9</v>
      </c>
      <c r="D7406" s="151"/>
    </row>
    <row r="7407" spans="1:4" x14ac:dyDescent="0.25">
      <c r="A7407" s="4">
        <f t="shared" si="345"/>
        <v>11</v>
      </c>
      <c r="B7407" s="4">
        <f t="shared" si="346"/>
        <v>5</v>
      </c>
      <c r="C7407" s="4">
        <f t="shared" si="347"/>
        <v>10</v>
      </c>
      <c r="D7407" s="151"/>
    </row>
    <row r="7408" spans="1:4" x14ac:dyDescent="0.25">
      <c r="A7408" s="4">
        <f t="shared" si="345"/>
        <v>11</v>
      </c>
      <c r="B7408" s="4">
        <f t="shared" si="346"/>
        <v>5</v>
      </c>
      <c r="C7408" s="4">
        <f t="shared" si="347"/>
        <v>11</v>
      </c>
      <c r="D7408" s="151"/>
    </row>
    <row r="7409" spans="1:4" x14ac:dyDescent="0.25">
      <c r="A7409" s="4">
        <f t="shared" si="345"/>
        <v>11</v>
      </c>
      <c r="B7409" s="4">
        <f t="shared" si="346"/>
        <v>5</v>
      </c>
      <c r="C7409" s="4">
        <f t="shared" si="347"/>
        <v>12</v>
      </c>
      <c r="D7409" s="151"/>
    </row>
    <row r="7410" spans="1:4" x14ac:dyDescent="0.25">
      <c r="A7410" s="4">
        <f t="shared" si="345"/>
        <v>11</v>
      </c>
      <c r="B7410" s="4">
        <f t="shared" si="346"/>
        <v>5</v>
      </c>
      <c r="C7410" s="4">
        <f t="shared" si="347"/>
        <v>13</v>
      </c>
      <c r="D7410" s="151"/>
    </row>
    <row r="7411" spans="1:4" x14ac:dyDescent="0.25">
      <c r="A7411" s="4">
        <f t="shared" si="345"/>
        <v>11</v>
      </c>
      <c r="B7411" s="4">
        <f t="shared" si="346"/>
        <v>5</v>
      </c>
      <c r="C7411" s="4">
        <f t="shared" si="347"/>
        <v>14</v>
      </c>
      <c r="D7411" s="151"/>
    </row>
    <row r="7412" spans="1:4" x14ac:dyDescent="0.25">
      <c r="A7412" s="4">
        <f t="shared" si="345"/>
        <v>11</v>
      </c>
      <c r="B7412" s="4">
        <f t="shared" si="346"/>
        <v>5</v>
      </c>
      <c r="C7412" s="4">
        <f t="shared" si="347"/>
        <v>15</v>
      </c>
      <c r="D7412" s="151"/>
    </row>
    <row r="7413" spans="1:4" x14ac:dyDescent="0.25">
      <c r="A7413" s="4">
        <f t="shared" si="345"/>
        <v>11</v>
      </c>
      <c r="B7413" s="4">
        <f t="shared" si="346"/>
        <v>5</v>
      </c>
      <c r="C7413" s="4">
        <f t="shared" si="347"/>
        <v>16</v>
      </c>
      <c r="D7413" s="151"/>
    </row>
    <row r="7414" spans="1:4" x14ac:dyDescent="0.25">
      <c r="A7414" s="4">
        <f t="shared" si="345"/>
        <v>11</v>
      </c>
      <c r="B7414" s="4">
        <f t="shared" si="346"/>
        <v>5</v>
      </c>
      <c r="C7414" s="4">
        <f t="shared" si="347"/>
        <v>17</v>
      </c>
      <c r="D7414" s="151"/>
    </row>
    <row r="7415" spans="1:4" x14ac:dyDescent="0.25">
      <c r="A7415" s="4">
        <f t="shared" si="345"/>
        <v>11</v>
      </c>
      <c r="B7415" s="4">
        <f t="shared" si="346"/>
        <v>5</v>
      </c>
      <c r="C7415" s="4">
        <f t="shared" si="347"/>
        <v>18</v>
      </c>
      <c r="D7415" s="151"/>
    </row>
    <row r="7416" spans="1:4" x14ac:dyDescent="0.25">
      <c r="A7416" s="4">
        <f t="shared" si="345"/>
        <v>11</v>
      </c>
      <c r="B7416" s="4">
        <f t="shared" si="346"/>
        <v>5</v>
      </c>
      <c r="C7416" s="4">
        <f t="shared" si="347"/>
        <v>19</v>
      </c>
      <c r="D7416" s="151"/>
    </row>
    <row r="7417" spans="1:4" x14ac:dyDescent="0.25">
      <c r="A7417" s="4">
        <f t="shared" si="345"/>
        <v>11</v>
      </c>
      <c r="B7417" s="4">
        <f t="shared" si="346"/>
        <v>5</v>
      </c>
      <c r="C7417" s="4">
        <f t="shared" si="347"/>
        <v>20</v>
      </c>
      <c r="D7417" s="151"/>
    </row>
    <row r="7418" spans="1:4" x14ac:dyDescent="0.25">
      <c r="A7418" s="4">
        <f t="shared" si="345"/>
        <v>11</v>
      </c>
      <c r="B7418" s="4">
        <f t="shared" si="346"/>
        <v>5</v>
      </c>
      <c r="C7418" s="4">
        <f t="shared" si="347"/>
        <v>21</v>
      </c>
      <c r="D7418" s="151"/>
    </row>
    <row r="7419" spans="1:4" x14ac:dyDescent="0.25">
      <c r="A7419" s="4">
        <f t="shared" si="345"/>
        <v>11</v>
      </c>
      <c r="B7419" s="4">
        <f t="shared" si="346"/>
        <v>5</v>
      </c>
      <c r="C7419" s="4">
        <f t="shared" si="347"/>
        <v>22</v>
      </c>
      <c r="D7419" s="151"/>
    </row>
    <row r="7420" spans="1:4" x14ac:dyDescent="0.25">
      <c r="A7420" s="4">
        <f t="shared" si="345"/>
        <v>11</v>
      </c>
      <c r="B7420" s="4">
        <f t="shared" si="346"/>
        <v>5</v>
      </c>
      <c r="C7420" s="4">
        <f t="shared" si="347"/>
        <v>23</v>
      </c>
      <c r="D7420" s="151"/>
    </row>
    <row r="7421" spans="1:4" x14ac:dyDescent="0.25">
      <c r="A7421" s="4">
        <f t="shared" si="345"/>
        <v>11</v>
      </c>
      <c r="B7421" s="4">
        <f t="shared" si="346"/>
        <v>5</v>
      </c>
      <c r="C7421" s="4">
        <f t="shared" si="347"/>
        <v>24</v>
      </c>
      <c r="D7421" s="151"/>
    </row>
    <row r="7422" spans="1:4" x14ac:dyDescent="0.25">
      <c r="A7422" s="4">
        <f t="shared" si="345"/>
        <v>11</v>
      </c>
      <c r="B7422" s="4">
        <f t="shared" si="346"/>
        <v>6</v>
      </c>
      <c r="C7422" s="4">
        <f t="shared" si="347"/>
        <v>1</v>
      </c>
      <c r="D7422" s="151"/>
    </row>
    <row r="7423" spans="1:4" x14ac:dyDescent="0.25">
      <c r="A7423" s="4">
        <f t="shared" si="345"/>
        <v>11</v>
      </c>
      <c r="B7423" s="4">
        <f t="shared" si="346"/>
        <v>6</v>
      </c>
      <c r="C7423" s="4">
        <f t="shared" si="347"/>
        <v>2</v>
      </c>
      <c r="D7423" s="151"/>
    </row>
    <row r="7424" spans="1:4" x14ac:dyDescent="0.25">
      <c r="A7424" s="4">
        <f t="shared" si="345"/>
        <v>11</v>
      </c>
      <c r="B7424" s="4">
        <f t="shared" si="346"/>
        <v>6</v>
      </c>
      <c r="C7424" s="4">
        <f t="shared" si="347"/>
        <v>3</v>
      </c>
      <c r="D7424" s="151"/>
    </row>
    <row r="7425" spans="1:4" x14ac:dyDescent="0.25">
      <c r="A7425" s="4">
        <f t="shared" si="345"/>
        <v>11</v>
      </c>
      <c r="B7425" s="4">
        <f t="shared" si="346"/>
        <v>6</v>
      </c>
      <c r="C7425" s="4">
        <f t="shared" si="347"/>
        <v>4</v>
      </c>
      <c r="D7425" s="151"/>
    </row>
    <row r="7426" spans="1:4" x14ac:dyDescent="0.25">
      <c r="A7426" s="4">
        <f t="shared" si="345"/>
        <v>11</v>
      </c>
      <c r="B7426" s="4">
        <f t="shared" si="346"/>
        <v>6</v>
      </c>
      <c r="C7426" s="4">
        <f t="shared" si="347"/>
        <v>5</v>
      </c>
      <c r="D7426" s="151"/>
    </row>
    <row r="7427" spans="1:4" x14ac:dyDescent="0.25">
      <c r="A7427" s="4">
        <f t="shared" si="345"/>
        <v>11</v>
      </c>
      <c r="B7427" s="4">
        <f t="shared" si="346"/>
        <v>6</v>
      </c>
      <c r="C7427" s="4">
        <f t="shared" si="347"/>
        <v>6</v>
      </c>
      <c r="D7427" s="151"/>
    </row>
    <row r="7428" spans="1:4" x14ac:dyDescent="0.25">
      <c r="A7428" s="4">
        <f t="shared" si="345"/>
        <v>11</v>
      </c>
      <c r="B7428" s="4">
        <f t="shared" si="346"/>
        <v>6</v>
      </c>
      <c r="C7428" s="4">
        <f t="shared" si="347"/>
        <v>7</v>
      </c>
      <c r="D7428" s="151"/>
    </row>
    <row r="7429" spans="1:4" x14ac:dyDescent="0.25">
      <c r="A7429" s="4">
        <f t="shared" si="345"/>
        <v>11</v>
      </c>
      <c r="B7429" s="4">
        <f t="shared" si="346"/>
        <v>6</v>
      </c>
      <c r="C7429" s="4">
        <f t="shared" si="347"/>
        <v>8</v>
      </c>
      <c r="D7429" s="151"/>
    </row>
    <row r="7430" spans="1:4" x14ac:dyDescent="0.25">
      <c r="A7430" s="4">
        <f t="shared" si="345"/>
        <v>11</v>
      </c>
      <c r="B7430" s="4">
        <f t="shared" si="346"/>
        <v>6</v>
      </c>
      <c r="C7430" s="4">
        <f t="shared" si="347"/>
        <v>9</v>
      </c>
      <c r="D7430" s="151"/>
    </row>
    <row r="7431" spans="1:4" x14ac:dyDescent="0.25">
      <c r="A7431" s="4">
        <f t="shared" si="345"/>
        <v>11</v>
      </c>
      <c r="B7431" s="4">
        <f t="shared" si="346"/>
        <v>6</v>
      </c>
      <c r="C7431" s="4">
        <f t="shared" si="347"/>
        <v>10</v>
      </c>
      <c r="D7431" s="151"/>
    </row>
    <row r="7432" spans="1:4" x14ac:dyDescent="0.25">
      <c r="A7432" s="4">
        <f t="shared" ref="A7432:A7495" si="348">IF(AND(B7431&lt;&gt;B7432,B7432=1),A7431+1,A7431)</f>
        <v>11</v>
      </c>
      <c r="B7432" s="4">
        <f t="shared" ref="B7432:B7495" si="349">IF(C7431=24,IF(B7431=CHOOSE(A7431,31,28,31,30,31,30,31,31,30,31,30,31),1,B7431+1),B7431)</f>
        <v>6</v>
      </c>
      <c r="C7432" s="4">
        <f t="shared" ref="C7432:C7495" si="350">IF(C7431=24,1,C7431+1)</f>
        <v>11</v>
      </c>
      <c r="D7432" s="151"/>
    </row>
    <row r="7433" spans="1:4" x14ac:dyDescent="0.25">
      <c r="A7433" s="4">
        <f t="shared" si="348"/>
        <v>11</v>
      </c>
      <c r="B7433" s="4">
        <f t="shared" si="349"/>
        <v>6</v>
      </c>
      <c r="C7433" s="4">
        <f t="shared" si="350"/>
        <v>12</v>
      </c>
      <c r="D7433" s="151"/>
    </row>
    <row r="7434" spans="1:4" x14ac:dyDescent="0.25">
      <c r="A7434" s="4">
        <f t="shared" si="348"/>
        <v>11</v>
      </c>
      <c r="B7434" s="4">
        <f t="shared" si="349"/>
        <v>6</v>
      </c>
      <c r="C7434" s="4">
        <f t="shared" si="350"/>
        <v>13</v>
      </c>
      <c r="D7434" s="151"/>
    </row>
    <row r="7435" spans="1:4" x14ac:dyDescent="0.25">
      <c r="A7435" s="4">
        <f t="shared" si="348"/>
        <v>11</v>
      </c>
      <c r="B7435" s="4">
        <f t="shared" si="349"/>
        <v>6</v>
      </c>
      <c r="C7435" s="4">
        <f t="shared" si="350"/>
        <v>14</v>
      </c>
      <c r="D7435" s="151"/>
    </row>
    <row r="7436" spans="1:4" x14ac:dyDescent="0.25">
      <c r="A7436" s="4">
        <f t="shared" si="348"/>
        <v>11</v>
      </c>
      <c r="B7436" s="4">
        <f t="shared" si="349"/>
        <v>6</v>
      </c>
      <c r="C7436" s="4">
        <f t="shared" si="350"/>
        <v>15</v>
      </c>
      <c r="D7436" s="151"/>
    </row>
    <row r="7437" spans="1:4" x14ac:dyDescent="0.25">
      <c r="A7437" s="4">
        <f t="shared" si="348"/>
        <v>11</v>
      </c>
      <c r="B7437" s="4">
        <f t="shared" si="349"/>
        <v>6</v>
      </c>
      <c r="C7437" s="4">
        <f t="shared" si="350"/>
        <v>16</v>
      </c>
      <c r="D7437" s="151"/>
    </row>
    <row r="7438" spans="1:4" x14ac:dyDescent="0.25">
      <c r="A7438" s="4">
        <f t="shared" si="348"/>
        <v>11</v>
      </c>
      <c r="B7438" s="4">
        <f t="shared" si="349"/>
        <v>6</v>
      </c>
      <c r="C7438" s="4">
        <f t="shared" si="350"/>
        <v>17</v>
      </c>
      <c r="D7438" s="151"/>
    </row>
    <row r="7439" spans="1:4" x14ac:dyDescent="0.25">
      <c r="A7439" s="4">
        <f t="shared" si="348"/>
        <v>11</v>
      </c>
      <c r="B7439" s="4">
        <f t="shared" si="349"/>
        <v>6</v>
      </c>
      <c r="C7439" s="4">
        <f t="shared" si="350"/>
        <v>18</v>
      </c>
      <c r="D7439" s="151"/>
    </row>
    <row r="7440" spans="1:4" x14ac:dyDescent="0.25">
      <c r="A7440" s="4">
        <f t="shared" si="348"/>
        <v>11</v>
      </c>
      <c r="B7440" s="4">
        <f t="shared" si="349"/>
        <v>6</v>
      </c>
      <c r="C7440" s="4">
        <f t="shared" si="350"/>
        <v>19</v>
      </c>
      <c r="D7440" s="151"/>
    </row>
    <row r="7441" spans="1:4" x14ac:dyDescent="0.25">
      <c r="A7441" s="4">
        <f t="shared" si="348"/>
        <v>11</v>
      </c>
      <c r="B7441" s="4">
        <f t="shared" si="349"/>
        <v>6</v>
      </c>
      <c r="C7441" s="4">
        <f t="shared" si="350"/>
        <v>20</v>
      </c>
      <c r="D7441" s="151"/>
    </row>
    <row r="7442" spans="1:4" x14ac:dyDescent="0.25">
      <c r="A7442" s="4">
        <f t="shared" si="348"/>
        <v>11</v>
      </c>
      <c r="B7442" s="4">
        <f t="shared" si="349"/>
        <v>6</v>
      </c>
      <c r="C7442" s="4">
        <f t="shared" si="350"/>
        <v>21</v>
      </c>
      <c r="D7442" s="151"/>
    </row>
    <row r="7443" spans="1:4" x14ac:dyDescent="0.25">
      <c r="A7443" s="4">
        <f t="shared" si="348"/>
        <v>11</v>
      </c>
      <c r="B7443" s="4">
        <f t="shared" si="349"/>
        <v>6</v>
      </c>
      <c r="C7443" s="4">
        <f t="shared" si="350"/>
        <v>22</v>
      </c>
      <c r="D7443" s="151"/>
    </row>
    <row r="7444" spans="1:4" x14ac:dyDescent="0.25">
      <c r="A7444" s="4">
        <f t="shared" si="348"/>
        <v>11</v>
      </c>
      <c r="B7444" s="4">
        <f t="shared" si="349"/>
        <v>6</v>
      </c>
      <c r="C7444" s="4">
        <f t="shared" si="350"/>
        <v>23</v>
      </c>
      <c r="D7444" s="151"/>
    </row>
    <row r="7445" spans="1:4" x14ac:dyDescent="0.25">
      <c r="A7445" s="4">
        <f t="shared" si="348"/>
        <v>11</v>
      </c>
      <c r="B7445" s="4">
        <f t="shared" si="349"/>
        <v>6</v>
      </c>
      <c r="C7445" s="4">
        <f t="shared" si="350"/>
        <v>24</v>
      </c>
      <c r="D7445" s="151"/>
    </row>
    <row r="7446" spans="1:4" x14ac:dyDescent="0.25">
      <c r="A7446" s="4">
        <f t="shared" si="348"/>
        <v>11</v>
      </c>
      <c r="B7446" s="4">
        <f t="shared" si="349"/>
        <v>7</v>
      </c>
      <c r="C7446" s="4">
        <f t="shared" si="350"/>
        <v>1</v>
      </c>
      <c r="D7446" s="151"/>
    </row>
    <row r="7447" spans="1:4" x14ac:dyDescent="0.25">
      <c r="A7447" s="4">
        <f t="shared" si="348"/>
        <v>11</v>
      </c>
      <c r="B7447" s="4">
        <f t="shared" si="349"/>
        <v>7</v>
      </c>
      <c r="C7447" s="4">
        <f t="shared" si="350"/>
        <v>2</v>
      </c>
      <c r="D7447" s="151"/>
    </row>
    <row r="7448" spans="1:4" x14ac:dyDescent="0.25">
      <c r="A7448" s="4">
        <f t="shared" si="348"/>
        <v>11</v>
      </c>
      <c r="B7448" s="4">
        <f t="shared" si="349"/>
        <v>7</v>
      </c>
      <c r="C7448" s="4">
        <f t="shared" si="350"/>
        <v>3</v>
      </c>
      <c r="D7448" s="151"/>
    </row>
    <row r="7449" spans="1:4" x14ac:dyDescent="0.25">
      <c r="A7449" s="4">
        <f t="shared" si="348"/>
        <v>11</v>
      </c>
      <c r="B7449" s="4">
        <f t="shared" si="349"/>
        <v>7</v>
      </c>
      <c r="C7449" s="4">
        <f t="shared" si="350"/>
        <v>4</v>
      </c>
      <c r="D7449" s="151"/>
    </row>
    <row r="7450" spans="1:4" x14ac:dyDescent="0.25">
      <c r="A7450" s="4">
        <f t="shared" si="348"/>
        <v>11</v>
      </c>
      <c r="B7450" s="4">
        <f t="shared" si="349"/>
        <v>7</v>
      </c>
      <c r="C7450" s="4">
        <f t="shared" si="350"/>
        <v>5</v>
      </c>
      <c r="D7450" s="151"/>
    </row>
    <row r="7451" spans="1:4" x14ac:dyDescent="0.25">
      <c r="A7451" s="4">
        <f t="shared" si="348"/>
        <v>11</v>
      </c>
      <c r="B7451" s="4">
        <f t="shared" si="349"/>
        <v>7</v>
      </c>
      <c r="C7451" s="4">
        <f t="shared" si="350"/>
        <v>6</v>
      </c>
      <c r="D7451" s="151"/>
    </row>
    <row r="7452" spans="1:4" x14ac:dyDescent="0.25">
      <c r="A7452" s="4">
        <f t="shared" si="348"/>
        <v>11</v>
      </c>
      <c r="B7452" s="4">
        <f t="shared" si="349"/>
        <v>7</v>
      </c>
      <c r="C7452" s="4">
        <f t="shared" si="350"/>
        <v>7</v>
      </c>
      <c r="D7452" s="151"/>
    </row>
    <row r="7453" spans="1:4" x14ac:dyDescent="0.25">
      <c r="A7453" s="4">
        <f t="shared" si="348"/>
        <v>11</v>
      </c>
      <c r="B7453" s="4">
        <f t="shared" si="349"/>
        <v>7</v>
      </c>
      <c r="C7453" s="4">
        <f t="shared" si="350"/>
        <v>8</v>
      </c>
      <c r="D7453" s="151"/>
    </row>
    <row r="7454" spans="1:4" x14ac:dyDescent="0.25">
      <c r="A7454" s="4">
        <f t="shared" si="348"/>
        <v>11</v>
      </c>
      <c r="B7454" s="4">
        <f t="shared" si="349"/>
        <v>7</v>
      </c>
      <c r="C7454" s="4">
        <f t="shared" si="350"/>
        <v>9</v>
      </c>
      <c r="D7454" s="151"/>
    </row>
    <row r="7455" spans="1:4" x14ac:dyDescent="0.25">
      <c r="A7455" s="4">
        <f t="shared" si="348"/>
        <v>11</v>
      </c>
      <c r="B7455" s="4">
        <f t="shared" si="349"/>
        <v>7</v>
      </c>
      <c r="C7455" s="4">
        <f t="shared" si="350"/>
        <v>10</v>
      </c>
      <c r="D7455" s="151"/>
    </row>
    <row r="7456" spans="1:4" x14ac:dyDescent="0.25">
      <c r="A7456" s="4">
        <f t="shared" si="348"/>
        <v>11</v>
      </c>
      <c r="B7456" s="4">
        <f t="shared" si="349"/>
        <v>7</v>
      </c>
      <c r="C7456" s="4">
        <f t="shared" si="350"/>
        <v>11</v>
      </c>
      <c r="D7456" s="151"/>
    </row>
    <row r="7457" spans="1:4" x14ac:dyDescent="0.25">
      <c r="A7457" s="4">
        <f t="shared" si="348"/>
        <v>11</v>
      </c>
      <c r="B7457" s="4">
        <f t="shared" si="349"/>
        <v>7</v>
      </c>
      <c r="C7457" s="4">
        <f t="shared" si="350"/>
        <v>12</v>
      </c>
      <c r="D7457" s="151"/>
    </row>
    <row r="7458" spans="1:4" x14ac:dyDescent="0.25">
      <c r="A7458" s="4">
        <f t="shared" si="348"/>
        <v>11</v>
      </c>
      <c r="B7458" s="4">
        <f t="shared" si="349"/>
        <v>7</v>
      </c>
      <c r="C7458" s="4">
        <f t="shared" si="350"/>
        <v>13</v>
      </c>
      <c r="D7458" s="151"/>
    </row>
    <row r="7459" spans="1:4" x14ac:dyDescent="0.25">
      <c r="A7459" s="4">
        <f t="shared" si="348"/>
        <v>11</v>
      </c>
      <c r="B7459" s="4">
        <f t="shared" si="349"/>
        <v>7</v>
      </c>
      <c r="C7459" s="4">
        <f t="shared" si="350"/>
        <v>14</v>
      </c>
      <c r="D7459" s="151"/>
    </row>
    <row r="7460" spans="1:4" x14ac:dyDescent="0.25">
      <c r="A7460" s="4">
        <f t="shared" si="348"/>
        <v>11</v>
      </c>
      <c r="B7460" s="4">
        <f t="shared" si="349"/>
        <v>7</v>
      </c>
      <c r="C7460" s="4">
        <f t="shared" si="350"/>
        <v>15</v>
      </c>
      <c r="D7460" s="151"/>
    </row>
    <row r="7461" spans="1:4" x14ac:dyDescent="0.25">
      <c r="A7461" s="4">
        <f t="shared" si="348"/>
        <v>11</v>
      </c>
      <c r="B7461" s="4">
        <f t="shared" si="349"/>
        <v>7</v>
      </c>
      <c r="C7461" s="4">
        <f t="shared" si="350"/>
        <v>16</v>
      </c>
      <c r="D7461" s="151"/>
    </row>
    <row r="7462" spans="1:4" x14ac:dyDescent="0.25">
      <c r="A7462" s="4">
        <f t="shared" si="348"/>
        <v>11</v>
      </c>
      <c r="B7462" s="4">
        <f t="shared" si="349"/>
        <v>7</v>
      </c>
      <c r="C7462" s="4">
        <f t="shared" si="350"/>
        <v>17</v>
      </c>
      <c r="D7462" s="151"/>
    </row>
    <row r="7463" spans="1:4" x14ac:dyDescent="0.25">
      <c r="A7463" s="4">
        <f t="shared" si="348"/>
        <v>11</v>
      </c>
      <c r="B7463" s="4">
        <f t="shared" si="349"/>
        <v>7</v>
      </c>
      <c r="C7463" s="4">
        <f t="shared" si="350"/>
        <v>18</v>
      </c>
      <c r="D7463" s="151"/>
    </row>
    <row r="7464" spans="1:4" x14ac:dyDescent="0.25">
      <c r="A7464" s="4">
        <f t="shared" si="348"/>
        <v>11</v>
      </c>
      <c r="B7464" s="4">
        <f t="shared" si="349"/>
        <v>7</v>
      </c>
      <c r="C7464" s="4">
        <f t="shared" si="350"/>
        <v>19</v>
      </c>
      <c r="D7464" s="151"/>
    </row>
    <row r="7465" spans="1:4" x14ac:dyDescent="0.25">
      <c r="A7465" s="4">
        <f t="shared" si="348"/>
        <v>11</v>
      </c>
      <c r="B7465" s="4">
        <f t="shared" si="349"/>
        <v>7</v>
      </c>
      <c r="C7465" s="4">
        <f t="shared" si="350"/>
        <v>20</v>
      </c>
      <c r="D7465" s="151"/>
    </row>
    <row r="7466" spans="1:4" x14ac:dyDescent="0.25">
      <c r="A7466" s="4">
        <f t="shared" si="348"/>
        <v>11</v>
      </c>
      <c r="B7466" s="4">
        <f t="shared" si="349"/>
        <v>7</v>
      </c>
      <c r="C7466" s="4">
        <f t="shared" si="350"/>
        <v>21</v>
      </c>
      <c r="D7466" s="151"/>
    </row>
    <row r="7467" spans="1:4" x14ac:dyDescent="0.25">
      <c r="A7467" s="4">
        <f t="shared" si="348"/>
        <v>11</v>
      </c>
      <c r="B7467" s="4">
        <f t="shared" si="349"/>
        <v>7</v>
      </c>
      <c r="C7467" s="4">
        <f t="shared" si="350"/>
        <v>22</v>
      </c>
      <c r="D7467" s="151"/>
    </row>
    <row r="7468" spans="1:4" x14ac:dyDescent="0.25">
      <c r="A7468" s="4">
        <f t="shared" si="348"/>
        <v>11</v>
      </c>
      <c r="B7468" s="4">
        <f t="shared" si="349"/>
        <v>7</v>
      </c>
      <c r="C7468" s="4">
        <f t="shared" si="350"/>
        <v>23</v>
      </c>
      <c r="D7468" s="151"/>
    </row>
    <row r="7469" spans="1:4" x14ac:dyDescent="0.25">
      <c r="A7469" s="4">
        <f t="shared" si="348"/>
        <v>11</v>
      </c>
      <c r="B7469" s="4">
        <f t="shared" si="349"/>
        <v>7</v>
      </c>
      <c r="C7469" s="4">
        <f t="shared" si="350"/>
        <v>24</v>
      </c>
      <c r="D7469" s="151"/>
    </row>
    <row r="7470" spans="1:4" x14ac:dyDescent="0.25">
      <c r="A7470" s="4">
        <f t="shared" si="348"/>
        <v>11</v>
      </c>
      <c r="B7470" s="4">
        <f t="shared" si="349"/>
        <v>8</v>
      </c>
      <c r="C7470" s="4">
        <f t="shared" si="350"/>
        <v>1</v>
      </c>
      <c r="D7470" s="151"/>
    </row>
    <row r="7471" spans="1:4" x14ac:dyDescent="0.25">
      <c r="A7471" s="4">
        <f t="shared" si="348"/>
        <v>11</v>
      </c>
      <c r="B7471" s="4">
        <f t="shared" si="349"/>
        <v>8</v>
      </c>
      <c r="C7471" s="4">
        <f t="shared" si="350"/>
        <v>2</v>
      </c>
      <c r="D7471" s="151"/>
    </row>
    <row r="7472" spans="1:4" x14ac:dyDescent="0.25">
      <c r="A7472" s="4">
        <f t="shared" si="348"/>
        <v>11</v>
      </c>
      <c r="B7472" s="4">
        <f t="shared" si="349"/>
        <v>8</v>
      </c>
      <c r="C7472" s="4">
        <f t="shared" si="350"/>
        <v>3</v>
      </c>
      <c r="D7472" s="151"/>
    </row>
    <row r="7473" spans="1:4" x14ac:dyDescent="0.25">
      <c r="A7473" s="4">
        <f t="shared" si="348"/>
        <v>11</v>
      </c>
      <c r="B7473" s="4">
        <f t="shared" si="349"/>
        <v>8</v>
      </c>
      <c r="C7473" s="4">
        <f t="shared" si="350"/>
        <v>4</v>
      </c>
      <c r="D7473" s="151"/>
    </row>
    <row r="7474" spans="1:4" x14ac:dyDescent="0.25">
      <c r="A7474" s="4">
        <f t="shared" si="348"/>
        <v>11</v>
      </c>
      <c r="B7474" s="4">
        <f t="shared" si="349"/>
        <v>8</v>
      </c>
      <c r="C7474" s="4">
        <f t="shared" si="350"/>
        <v>5</v>
      </c>
      <c r="D7474" s="151"/>
    </row>
    <row r="7475" spans="1:4" x14ac:dyDescent="0.25">
      <c r="A7475" s="4">
        <f t="shared" si="348"/>
        <v>11</v>
      </c>
      <c r="B7475" s="4">
        <f t="shared" si="349"/>
        <v>8</v>
      </c>
      <c r="C7475" s="4">
        <f t="shared" si="350"/>
        <v>6</v>
      </c>
      <c r="D7475" s="151"/>
    </row>
    <row r="7476" spans="1:4" x14ac:dyDescent="0.25">
      <c r="A7476" s="4">
        <f t="shared" si="348"/>
        <v>11</v>
      </c>
      <c r="B7476" s="4">
        <f t="shared" si="349"/>
        <v>8</v>
      </c>
      <c r="C7476" s="4">
        <f t="shared" si="350"/>
        <v>7</v>
      </c>
      <c r="D7476" s="151"/>
    </row>
    <row r="7477" spans="1:4" x14ac:dyDescent="0.25">
      <c r="A7477" s="4">
        <f t="shared" si="348"/>
        <v>11</v>
      </c>
      <c r="B7477" s="4">
        <f t="shared" si="349"/>
        <v>8</v>
      </c>
      <c r="C7477" s="4">
        <f t="shared" si="350"/>
        <v>8</v>
      </c>
      <c r="D7477" s="151"/>
    </row>
    <row r="7478" spans="1:4" x14ac:dyDescent="0.25">
      <c r="A7478" s="4">
        <f t="shared" si="348"/>
        <v>11</v>
      </c>
      <c r="B7478" s="4">
        <f t="shared" si="349"/>
        <v>8</v>
      </c>
      <c r="C7478" s="4">
        <f t="shared" si="350"/>
        <v>9</v>
      </c>
      <c r="D7478" s="151"/>
    </row>
    <row r="7479" spans="1:4" x14ac:dyDescent="0.25">
      <c r="A7479" s="4">
        <f t="shared" si="348"/>
        <v>11</v>
      </c>
      <c r="B7479" s="4">
        <f t="shared" si="349"/>
        <v>8</v>
      </c>
      <c r="C7479" s="4">
        <f t="shared" si="350"/>
        <v>10</v>
      </c>
      <c r="D7479" s="151"/>
    </row>
    <row r="7480" spans="1:4" x14ac:dyDescent="0.25">
      <c r="A7480" s="4">
        <f t="shared" si="348"/>
        <v>11</v>
      </c>
      <c r="B7480" s="4">
        <f t="shared" si="349"/>
        <v>8</v>
      </c>
      <c r="C7480" s="4">
        <f t="shared" si="350"/>
        <v>11</v>
      </c>
      <c r="D7480" s="151"/>
    </row>
    <row r="7481" spans="1:4" x14ac:dyDescent="0.25">
      <c r="A7481" s="4">
        <f t="shared" si="348"/>
        <v>11</v>
      </c>
      <c r="B7481" s="4">
        <f t="shared" si="349"/>
        <v>8</v>
      </c>
      <c r="C7481" s="4">
        <f t="shared" si="350"/>
        <v>12</v>
      </c>
      <c r="D7481" s="151"/>
    </row>
    <row r="7482" spans="1:4" x14ac:dyDescent="0.25">
      <c r="A7482" s="4">
        <f t="shared" si="348"/>
        <v>11</v>
      </c>
      <c r="B7482" s="4">
        <f t="shared" si="349"/>
        <v>8</v>
      </c>
      <c r="C7482" s="4">
        <f t="shared" si="350"/>
        <v>13</v>
      </c>
      <c r="D7482" s="151"/>
    </row>
    <row r="7483" spans="1:4" x14ac:dyDescent="0.25">
      <c r="A7483" s="4">
        <f t="shared" si="348"/>
        <v>11</v>
      </c>
      <c r="B7483" s="4">
        <f t="shared" si="349"/>
        <v>8</v>
      </c>
      <c r="C7483" s="4">
        <f t="shared" si="350"/>
        <v>14</v>
      </c>
      <c r="D7483" s="151"/>
    </row>
    <row r="7484" spans="1:4" x14ac:dyDescent="0.25">
      <c r="A7484" s="4">
        <f t="shared" si="348"/>
        <v>11</v>
      </c>
      <c r="B7484" s="4">
        <f t="shared" si="349"/>
        <v>8</v>
      </c>
      <c r="C7484" s="4">
        <f t="shared" si="350"/>
        <v>15</v>
      </c>
      <c r="D7484" s="151"/>
    </row>
    <row r="7485" spans="1:4" x14ac:dyDescent="0.25">
      <c r="A7485" s="4">
        <f t="shared" si="348"/>
        <v>11</v>
      </c>
      <c r="B7485" s="4">
        <f t="shared" si="349"/>
        <v>8</v>
      </c>
      <c r="C7485" s="4">
        <f t="shared" si="350"/>
        <v>16</v>
      </c>
      <c r="D7485" s="151"/>
    </row>
    <row r="7486" spans="1:4" x14ac:dyDescent="0.25">
      <c r="A7486" s="4">
        <f t="shared" si="348"/>
        <v>11</v>
      </c>
      <c r="B7486" s="4">
        <f t="shared" si="349"/>
        <v>8</v>
      </c>
      <c r="C7486" s="4">
        <f t="shared" si="350"/>
        <v>17</v>
      </c>
      <c r="D7486" s="151"/>
    </row>
    <row r="7487" spans="1:4" x14ac:dyDescent="0.25">
      <c r="A7487" s="4">
        <f t="shared" si="348"/>
        <v>11</v>
      </c>
      <c r="B7487" s="4">
        <f t="shared" si="349"/>
        <v>8</v>
      </c>
      <c r="C7487" s="4">
        <f t="shared" si="350"/>
        <v>18</v>
      </c>
      <c r="D7487" s="151"/>
    </row>
    <row r="7488" spans="1:4" x14ac:dyDescent="0.25">
      <c r="A7488" s="4">
        <f t="shared" si="348"/>
        <v>11</v>
      </c>
      <c r="B7488" s="4">
        <f t="shared" si="349"/>
        <v>8</v>
      </c>
      <c r="C7488" s="4">
        <f t="shared" si="350"/>
        <v>19</v>
      </c>
      <c r="D7488" s="151"/>
    </row>
    <row r="7489" spans="1:4" x14ac:dyDescent="0.25">
      <c r="A7489" s="4">
        <f t="shared" si="348"/>
        <v>11</v>
      </c>
      <c r="B7489" s="4">
        <f t="shared" si="349"/>
        <v>8</v>
      </c>
      <c r="C7489" s="4">
        <f t="shared" si="350"/>
        <v>20</v>
      </c>
      <c r="D7489" s="151"/>
    </row>
    <row r="7490" spans="1:4" x14ac:dyDescent="0.25">
      <c r="A7490" s="4">
        <f t="shared" si="348"/>
        <v>11</v>
      </c>
      <c r="B7490" s="4">
        <f t="shared" si="349"/>
        <v>8</v>
      </c>
      <c r="C7490" s="4">
        <f t="shared" si="350"/>
        <v>21</v>
      </c>
      <c r="D7490" s="151"/>
    </row>
    <row r="7491" spans="1:4" x14ac:dyDescent="0.25">
      <c r="A7491" s="4">
        <f t="shared" si="348"/>
        <v>11</v>
      </c>
      <c r="B7491" s="4">
        <f t="shared" si="349"/>
        <v>8</v>
      </c>
      <c r="C7491" s="4">
        <f t="shared" si="350"/>
        <v>22</v>
      </c>
      <c r="D7491" s="151"/>
    </row>
    <row r="7492" spans="1:4" x14ac:dyDescent="0.25">
      <c r="A7492" s="4">
        <f t="shared" si="348"/>
        <v>11</v>
      </c>
      <c r="B7492" s="4">
        <f t="shared" si="349"/>
        <v>8</v>
      </c>
      <c r="C7492" s="4">
        <f t="shared" si="350"/>
        <v>23</v>
      </c>
      <c r="D7492" s="151"/>
    </row>
    <row r="7493" spans="1:4" x14ac:dyDescent="0.25">
      <c r="A7493" s="4">
        <f t="shared" si="348"/>
        <v>11</v>
      </c>
      <c r="B7493" s="4">
        <f t="shared" si="349"/>
        <v>8</v>
      </c>
      <c r="C7493" s="4">
        <f t="shared" si="350"/>
        <v>24</v>
      </c>
      <c r="D7493" s="151"/>
    </row>
    <row r="7494" spans="1:4" x14ac:dyDescent="0.25">
      <c r="A7494" s="4">
        <f t="shared" si="348"/>
        <v>11</v>
      </c>
      <c r="B7494" s="4">
        <f t="shared" si="349"/>
        <v>9</v>
      </c>
      <c r="C7494" s="4">
        <f t="shared" si="350"/>
        <v>1</v>
      </c>
      <c r="D7494" s="151"/>
    </row>
    <row r="7495" spans="1:4" x14ac:dyDescent="0.25">
      <c r="A7495" s="4">
        <f t="shared" si="348"/>
        <v>11</v>
      </c>
      <c r="B7495" s="4">
        <f t="shared" si="349"/>
        <v>9</v>
      </c>
      <c r="C7495" s="4">
        <f t="shared" si="350"/>
        <v>2</v>
      </c>
      <c r="D7495" s="151"/>
    </row>
    <row r="7496" spans="1:4" x14ac:dyDescent="0.25">
      <c r="A7496" s="4">
        <f t="shared" ref="A7496:A7559" si="351">IF(AND(B7495&lt;&gt;B7496,B7496=1),A7495+1,A7495)</f>
        <v>11</v>
      </c>
      <c r="B7496" s="4">
        <f t="shared" ref="B7496:B7559" si="352">IF(C7495=24,IF(B7495=CHOOSE(A7495,31,28,31,30,31,30,31,31,30,31,30,31),1,B7495+1),B7495)</f>
        <v>9</v>
      </c>
      <c r="C7496" s="4">
        <f t="shared" ref="C7496:C7559" si="353">IF(C7495=24,1,C7495+1)</f>
        <v>3</v>
      </c>
      <c r="D7496" s="151"/>
    </row>
    <row r="7497" spans="1:4" x14ac:dyDescent="0.25">
      <c r="A7497" s="4">
        <f t="shared" si="351"/>
        <v>11</v>
      </c>
      <c r="B7497" s="4">
        <f t="shared" si="352"/>
        <v>9</v>
      </c>
      <c r="C7497" s="4">
        <f t="shared" si="353"/>
        <v>4</v>
      </c>
      <c r="D7497" s="151"/>
    </row>
    <row r="7498" spans="1:4" x14ac:dyDescent="0.25">
      <c r="A7498" s="4">
        <f t="shared" si="351"/>
        <v>11</v>
      </c>
      <c r="B7498" s="4">
        <f t="shared" si="352"/>
        <v>9</v>
      </c>
      <c r="C7498" s="4">
        <f t="shared" si="353"/>
        <v>5</v>
      </c>
      <c r="D7498" s="151"/>
    </row>
    <row r="7499" spans="1:4" x14ac:dyDescent="0.25">
      <c r="A7499" s="4">
        <f t="shared" si="351"/>
        <v>11</v>
      </c>
      <c r="B7499" s="4">
        <f t="shared" si="352"/>
        <v>9</v>
      </c>
      <c r="C7499" s="4">
        <f t="shared" si="353"/>
        <v>6</v>
      </c>
      <c r="D7499" s="151"/>
    </row>
    <row r="7500" spans="1:4" x14ac:dyDescent="0.25">
      <c r="A7500" s="4">
        <f t="shared" si="351"/>
        <v>11</v>
      </c>
      <c r="B7500" s="4">
        <f t="shared" si="352"/>
        <v>9</v>
      </c>
      <c r="C7500" s="4">
        <f t="shared" si="353"/>
        <v>7</v>
      </c>
      <c r="D7500" s="151"/>
    </row>
    <row r="7501" spans="1:4" x14ac:dyDescent="0.25">
      <c r="A7501" s="4">
        <f t="shared" si="351"/>
        <v>11</v>
      </c>
      <c r="B7501" s="4">
        <f t="shared" si="352"/>
        <v>9</v>
      </c>
      <c r="C7501" s="4">
        <f t="shared" si="353"/>
        <v>8</v>
      </c>
      <c r="D7501" s="151"/>
    </row>
    <row r="7502" spans="1:4" x14ac:dyDescent="0.25">
      <c r="A7502" s="4">
        <f t="shared" si="351"/>
        <v>11</v>
      </c>
      <c r="B7502" s="4">
        <f t="shared" si="352"/>
        <v>9</v>
      </c>
      <c r="C7502" s="4">
        <f t="shared" si="353"/>
        <v>9</v>
      </c>
      <c r="D7502" s="151"/>
    </row>
    <row r="7503" spans="1:4" x14ac:dyDescent="0.25">
      <c r="A7503" s="4">
        <f t="shared" si="351"/>
        <v>11</v>
      </c>
      <c r="B7503" s="4">
        <f t="shared" si="352"/>
        <v>9</v>
      </c>
      <c r="C7503" s="4">
        <f t="shared" si="353"/>
        <v>10</v>
      </c>
      <c r="D7503" s="151"/>
    </row>
    <row r="7504" spans="1:4" x14ac:dyDescent="0.25">
      <c r="A7504" s="4">
        <f t="shared" si="351"/>
        <v>11</v>
      </c>
      <c r="B7504" s="4">
        <f t="shared" si="352"/>
        <v>9</v>
      </c>
      <c r="C7504" s="4">
        <f t="shared" si="353"/>
        <v>11</v>
      </c>
      <c r="D7504" s="151"/>
    </row>
    <row r="7505" spans="1:4" x14ac:dyDescent="0.25">
      <c r="A7505" s="4">
        <f t="shared" si="351"/>
        <v>11</v>
      </c>
      <c r="B7505" s="4">
        <f t="shared" si="352"/>
        <v>9</v>
      </c>
      <c r="C7505" s="4">
        <f t="shared" si="353"/>
        <v>12</v>
      </c>
      <c r="D7505" s="151"/>
    </row>
    <row r="7506" spans="1:4" x14ac:dyDescent="0.25">
      <c r="A7506" s="4">
        <f t="shared" si="351"/>
        <v>11</v>
      </c>
      <c r="B7506" s="4">
        <f t="shared" si="352"/>
        <v>9</v>
      </c>
      <c r="C7506" s="4">
        <f t="shared" si="353"/>
        <v>13</v>
      </c>
      <c r="D7506" s="151"/>
    </row>
    <row r="7507" spans="1:4" x14ac:dyDescent="0.25">
      <c r="A7507" s="4">
        <f t="shared" si="351"/>
        <v>11</v>
      </c>
      <c r="B7507" s="4">
        <f t="shared" si="352"/>
        <v>9</v>
      </c>
      <c r="C7507" s="4">
        <f t="shared" si="353"/>
        <v>14</v>
      </c>
      <c r="D7507" s="151"/>
    </row>
    <row r="7508" spans="1:4" x14ac:dyDescent="0.25">
      <c r="A7508" s="4">
        <f t="shared" si="351"/>
        <v>11</v>
      </c>
      <c r="B7508" s="4">
        <f t="shared" si="352"/>
        <v>9</v>
      </c>
      <c r="C7508" s="4">
        <f t="shared" si="353"/>
        <v>15</v>
      </c>
      <c r="D7508" s="151"/>
    </row>
    <row r="7509" spans="1:4" x14ac:dyDescent="0.25">
      <c r="A7509" s="4">
        <f t="shared" si="351"/>
        <v>11</v>
      </c>
      <c r="B7509" s="4">
        <f t="shared" si="352"/>
        <v>9</v>
      </c>
      <c r="C7509" s="4">
        <f t="shared" si="353"/>
        <v>16</v>
      </c>
      <c r="D7509" s="151"/>
    </row>
    <row r="7510" spans="1:4" x14ac:dyDescent="0.25">
      <c r="A7510" s="4">
        <f t="shared" si="351"/>
        <v>11</v>
      </c>
      <c r="B7510" s="4">
        <f t="shared" si="352"/>
        <v>9</v>
      </c>
      <c r="C7510" s="4">
        <f t="shared" si="353"/>
        <v>17</v>
      </c>
      <c r="D7510" s="151"/>
    </row>
    <row r="7511" spans="1:4" x14ac:dyDescent="0.25">
      <c r="A7511" s="4">
        <f t="shared" si="351"/>
        <v>11</v>
      </c>
      <c r="B7511" s="4">
        <f t="shared" si="352"/>
        <v>9</v>
      </c>
      <c r="C7511" s="4">
        <f t="shared" si="353"/>
        <v>18</v>
      </c>
      <c r="D7511" s="151"/>
    </row>
    <row r="7512" spans="1:4" x14ac:dyDescent="0.25">
      <c r="A7512" s="4">
        <f t="shared" si="351"/>
        <v>11</v>
      </c>
      <c r="B7512" s="4">
        <f t="shared" si="352"/>
        <v>9</v>
      </c>
      <c r="C7512" s="4">
        <f t="shared" si="353"/>
        <v>19</v>
      </c>
      <c r="D7512" s="151"/>
    </row>
    <row r="7513" spans="1:4" x14ac:dyDescent="0.25">
      <c r="A7513" s="4">
        <f t="shared" si="351"/>
        <v>11</v>
      </c>
      <c r="B7513" s="4">
        <f t="shared" si="352"/>
        <v>9</v>
      </c>
      <c r="C7513" s="4">
        <f t="shared" si="353"/>
        <v>20</v>
      </c>
      <c r="D7513" s="151"/>
    </row>
    <row r="7514" spans="1:4" x14ac:dyDescent="0.25">
      <c r="A7514" s="4">
        <f t="shared" si="351"/>
        <v>11</v>
      </c>
      <c r="B7514" s="4">
        <f t="shared" si="352"/>
        <v>9</v>
      </c>
      <c r="C7514" s="4">
        <f t="shared" si="353"/>
        <v>21</v>
      </c>
      <c r="D7514" s="151"/>
    </row>
    <row r="7515" spans="1:4" x14ac:dyDescent="0.25">
      <c r="A7515" s="4">
        <f t="shared" si="351"/>
        <v>11</v>
      </c>
      <c r="B7515" s="4">
        <f t="shared" si="352"/>
        <v>9</v>
      </c>
      <c r="C7515" s="4">
        <f t="shared" si="353"/>
        <v>22</v>
      </c>
      <c r="D7515" s="151"/>
    </row>
    <row r="7516" spans="1:4" x14ac:dyDescent="0.25">
      <c r="A7516" s="4">
        <f t="shared" si="351"/>
        <v>11</v>
      </c>
      <c r="B7516" s="4">
        <f t="shared" si="352"/>
        <v>9</v>
      </c>
      <c r="C7516" s="4">
        <f t="shared" si="353"/>
        <v>23</v>
      </c>
      <c r="D7516" s="151"/>
    </row>
    <row r="7517" spans="1:4" x14ac:dyDescent="0.25">
      <c r="A7517" s="4">
        <f t="shared" si="351"/>
        <v>11</v>
      </c>
      <c r="B7517" s="4">
        <f t="shared" si="352"/>
        <v>9</v>
      </c>
      <c r="C7517" s="4">
        <f t="shared" si="353"/>
        <v>24</v>
      </c>
      <c r="D7517" s="151"/>
    </row>
    <row r="7518" spans="1:4" x14ac:dyDescent="0.25">
      <c r="A7518" s="4">
        <f t="shared" si="351"/>
        <v>11</v>
      </c>
      <c r="B7518" s="4">
        <f t="shared" si="352"/>
        <v>10</v>
      </c>
      <c r="C7518" s="4">
        <f t="shared" si="353"/>
        <v>1</v>
      </c>
      <c r="D7518" s="151"/>
    </row>
    <row r="7519" spans="1:4" x14ac:dyDescent="0.25">
      <c r="A7519" s="4">
        <f t="shared" si="351"/>
        <v>11</v>
      </c>
      <c r="B7519" s="4">
        <f t="shared" si="352"/>
        <v>10</v>
      </c>
      <c r="C7519" s="4">
        <f t="shared" si="353"/>
        <v>2</v>
      </c>
      <c r="D7519" s="151"/>
    </row>
    <row r="7520" spans="1:4" x14ac:dyDescent="0.25">
      <c r="A7520" s="4">
        <f t="shared" si="351"/>
        <v>11</v>
      </c>
      <c r="B7520" s="4">
        <f t="shared" si="352"/>
        <v>10</v>
      </c>
      <c r="C7520" s="4">
        <f t="shared" si="353"/>
        <v>3</v>
      </c>
      <c r="D7520" s="151"/>
    </row>
    <row r="7521" spans="1:4" x14ac:dyDescent="0.25">
      <c r="A7521" s="4">
        <f t="shared" si="351"/>
        <v>11</v>
      </c>
      <c r="B7521" s="4">
        <f t="shared" si="352"/>
        <v>10</v>
      </c>
      <c r="C7521" s="4">
        <f t="shared" si="353"/>
        <v>4</v>
      </c>
      <c r="D7521" s="151"/>
    </row>
    <row r="7522" spans="1:4" x14ac:dyDescent="0.25">
      <c r="A7522" s="4">
        <f t="shared" si="351"/>
        <v>11</v>
      </c>
      <c r="B7522" s="4">
        <f t="shared" si="352"/>
        <v>10</v>
      </c>
      <c r="C7522" s="4">
        <f t="shared" si="353"/>
        <v>5</v>
      </c>
      <c r="D7522" s="151"/>
    </row>
    <row r="7523" spans="1:4" x14ac:dyDescent="0.25">
      <c r="A7523" s="4">
        <f t="shared" si="351"/>
        <v>11</v>
      </c>
      <c r="B7523" s="4">
        <f t="shared" si="352"/>
        <v>10</v>
      </c>
      <c r="C7523" s="4">
        <f t="shared" si="353"/>
        <v>6</v>
      </c>
      <c r="D7523" s="151"/>
    </row>
    <row r="7524" spans="1:4" x14ac:dyDescent="0.25">
      <c r="A7524" s="4">
        <f t="shared" si="351"/>
        <v>11</v>
      </c>
      <c r="B7524" s="4">
        <f t="shared" si="352"/>
        <v>10</v>
      </c>
      <c r="C7524" s="4">
        <f t="shared" si="353"/>
        <v>7</v>
      </c>
      <c r="D7524" s="151"/>
    </row>
    <row r="7525" spans="1:4" x14ac:dyDescent="0.25">
      <c r="A7525" s="4">
        <f t="shared" si="351"/>
        <v>11</v>
      </c>
      <c r="B7525" s="4">
        <f t="shared" si="352"/>
        <v>10</v>
      </c>
      <c r="C7525" s="4">
        <f t="shared" si="353"/>
        <v>8</v>
      </c>
      <c r="D7525" s="151"/>
    </row>
    <row r="7526" spans="1:4" x14ac:dyDescent="0.25">
      <c r="A7526" s="4">
        <f t="shared" si="351"/>
        <v>11</v>
      </c>
      <c r="B7526" s="4">
        <f t="shared" si="352"/>
        <v>10</v>
      </c>
      <c r="C7526" s="4">
        <f t="shared" si="353"/>
        <v>9</v>
      </c>
      <c r="D7526" s="151"/>
    </row>
    <row r="7527" spans="1:4" x14ac:dyDescent="0.25">
      <c r="A7527" s="4">
        <f t="shared" si="351"/>
        <v>11</v>
      </c>
      <c r="B7527" s="4">
        <f t="shared" si="352"/>
        <v>10</v>
      </c>
      <c r="C7527" s="4">
        <f t="shared" si="353"/>
        <v>10</v>
      </c>
      <c r="D7527" s="151"/>
    </row>
    <row r="7528" spans="1:4" x14ac:dyDescent="0.25">
      <c r="A7528" s="4">
        <f t="shared" si="351"/>
        <v>11</v>
      </c>
      <c r="B7528" s="4">
        <f t="shared" si="352"/>
        <v>10</v>
      </c>
      <c r="C7528" s="4">
        <f t="shared" si="353"/>
        <v>11</v>
      </c>
      <c r="D7528" s="151"/>
    </row>
    <row r="7529" spans="1:4" x14ac:dyDescent="0.25">
      <c r="A7529" s="4">
        <f t="shared" si="351"/>
        <v>11</v>
      </c>
      <c r="B7529" s="4">
        <f t="shared" si="352"/>
        <v>10</v>
      </c>
      <c r="C7529" s="4">
        <f t="shared" si="353"/>
        <v>12</v>
      </c>
      <c r="D7529" s="151"/>
    </row>
    <row r="7530" spans="1:4" x14ac:dyDescent="0.25">
      <c r="A7530" s="4">
        <f t="shared" si="351"/>
        <v>11</v>
      </c>
      <c r="B7530" s="4">
        <f t="shared" si="352"/>
        <v>10</v>
      </c>
      <c r="C7530" s="4">
        <f t="shared" si="353"/>
        <v>13</v>
      </c>
      <c r="D7530" s="151"/>
    </row>
    <row r="7531" spans="1:4" x14ac:dyDescent="0.25">
      <c r="A7531" s="4">
        <f t="shared" si="351"/>
        <v>11</v>
      </c>
      <c r="B7531" s="4">
        <f t="shared" si="352"/>
        <v>10</v>
      </c>
      <c r="C7531" s="4">
        <f t="shared" si="353"/>
        <v>14</v>
      </c>
      <c r="D7531" s="151"/>
    </row>
    <row r="7532" spans="1:4" x14ac:dyDescent="0.25">
      <c r="A7532" s="4">
        <f t="shared" si="351"/>
        <v>11</v>
      </c>
      <c r="B7532" s="4">
        <f t="shared" si="352"/>
        <v>10</v>
      </c>
      <c r="C7532" s="4">
        <f t="shared" si="353"/>
        <v>15</v>
      </c>
      <c r="D7532" s="151"/>
    </row>
    <row r="7533" spans="1:4" x14ac:dyDescent="0.25">
      <c r="A7533" s="4">
        <f t="shared" si="351"/>
        <v>11</v>
      </c>
      <c r="B7533" s="4">
        <f t="shared" si="352"/>
        <v>10</v>
      </c>
      <c r="C7533" s="4">
        <f t="shared" si="353"/>
        <v>16</v>
      </c>
      <c r="D7533" s="151"/>
    </row>
    <row r="7534" spans="1:4" x14ac:dyDescent="0.25">
      <c r="A7534" s="4">
        <f t="shared" si="351"/>
        <v>11</v>
      </c>
      <c r="B7534" s="4">
        <f t="shared" si="352"/>
        <v>10</v>
      </c>
      <c r="C7534" s="4">
        <f t="shared" si="353"/>
        <v>17</v>
      </c>
      <c r="D7534" s="151"/>
    </row>
    <row r="7535" spans="1:4" x14ac:dyDescent="0.25">
      <c r="A7535" s="4">
        <f t="shared" si="351"/>
        <v>11</v>
      </c>
      <c r="B7535" s="4">
        <f t="shared" si="352"/>
        <v>10</v>
      </c>
      <c r="C7535" s="4">
        <f t="shared" si="353"/>
        <v>18</v>
      </c>
      <c r="D7535" s="151"/>
    </row>
    <row r="7536" spans="1:4" x14ac:dyDescent="0.25">
      <c r="A7536" s="4">
        <f t="shared" si="351"/>
        <v>11</v>
      </c>
      <c r="B7536" s="4">
        <f t="shared" si="352"/>
        <v>10</v>
      </c>
      <c r="C7536" s="4">
        <f t="shared" si="353"/>
        <v>19</v>
      </c>
      <c r="D7536" s="151"/>
    </row>
    <row r="7537" spans="1:4" x14ac:dyDescent="0.25">
      <c r="A7537" s="4">
        <f t="shared" si="351"/>
        <v>11</v>
      </c>
      <c r="B7537" s="4">
        <f t="shared" si="352"/>
        <v>10</v>
      </c>
      <c r="C7537" s="4">
        <f t="shared" si="353"/>
        <v>20</v>
      </c>
      <c r="D7537" s="151"/>
    </row>
    <row r="7538" spans="1:4" x14ac:dyDescent="0.25">
      <c r="A7538" s="4">
        <f t="shared" si="351"/>
        <v>11</v>
      </c>
      <c r="B7538" s="4">
        <f t="shared" si="352"/>
        <v>10</v>
      </c>
      <c r="C7538" s="4">
        <f t="shared" si="353"/>
        <v>21</v>
      </c>
      <c r="D7538" s="151"/>
    </row>
    <row r="7539" spans="1:4" x14ac:dyDescent="0.25">
      <c r="A7539" s="4">
        <f t="shared" si="351"/>
        <v>11</v>
      </c>
      <c r="B7539" s="4">
        <f t="shared" si="352"/>
        <v>10</v>
      </c>
      <c r="C7539" s="4">
        <f t="shared" si="353"/>
        <v>22</v>
      </c>
      <c r="D7539" s="151"/>
    </row>
    <row r="7540" spans="1:4" x14ac:dyDescent="0.25">
      <c r="A7540" s="4">
        <f t="shared" si="351"/>
        <v>11</v>
      </c>
      <c r="B7540" s="4">
        <f t="shared" si="352"/>
        <v>10</v>
      </c>
      <c r="C7540" s="4">
        <f t="shared" si="353"/>
        <v>23</v>
      </c>
      <c r="D7540" s="151"/>
    </row>
    <row r="7541" spans="1:4" x14ac:dyDescent="0.25">
      <c r="A7541" s="4">
        <f t="shared" si="351"/>
        <v>11</v>
      </c>
      <c r="B7541" s="4">
        <f t="shared" si="352"/>
        <v>10</v>
      </c>
      <c r="C7541" s="4">
        <f t="shared" si="353"/>
        <v>24</v>
      </c>
      <c r="D7541" s="151"/>
    </row>
    <row r="7542" spans="1:4" x14ac:dyDescent="0.25">
      <c r="A7542" s="4">
        <f t="shared" si="351"/>
        <v>11</v>
      </c>
      <c r="B7542" s="4">
        <f t="shared" si="352"/>
        <v>11</v>
      </c>
      <c r="C7542" s="4">
        <f t="shared" si="353"/>
        <v>1</v>
      </c>
      <c r="D7542" s="151"/>
    </row>
    <row r="7543" spans="1:4" x14ac:dyDescent="0.25">
      <c r="A7543" s="4">
        <f t="shared" si="351"/>
        <v>11</v>
      </c>
      <c r="B7543" s="4">
        <f t="shared" si="352"/>
        <v>11</v>
      </c>
      <c r="C7543" s="4">
        <f t="shared" si="353"/>
        <v>2</v>
      </c>
      <c r="D7543" s="151"/>
    </row>
    <row r="7544" spans="1:4" x14ac:dyDescent="0.25">
      <c r="A7544" s="4">
        <f t="shared" si="351"/>
        <v>11</v>
      </c>
      <c r="B7544" s="4">
        <f t="shared" si="352"/>
        <v>11</v>
      </c>
      <c r="C7544" s="4">
        <f t="shared" si="353"/>
        <v>3</v>
      </c>
      <c r="D7544" s="151"/>
    </row>
    <row r="7545" spans="1:4" x14ac:dyDescent="0.25">
      <c r="A7545" s="4">
        <f t="shared" si="351"/>
        <v>11</v>
      </c>
      <c r="B7545" s="4">
        <f t="shared" si="352"/>
        <v>11</v>
      </c>
      <c r="C7545" s="4">
        <f t="shared" si="353"/>
        <v>4</v>
      </c>
      <c r="D7545" s="151"/>
    </row>
    <row r="7546" spans="1:4" x14ac:dyDescent="0.25">
      <c r="A7546" s="4">
        <f t="shared" si="351"/>
        <v>11</v>
      </c>
      <c r="B7546" s="4">
        <f t="shared" si="352"/>
        <v>11</v>
      </c>
      <c r="C7546" s="4">
        <f t="shared" si="353"/>
        <v>5</v>
      </c>
      <c r="D7546" s="151"/>
    </row>
    <row r="7547" spans="1:4" x14ac:dyDescent="0.25">
      <c r="A7547" s="4">
        <f t="shared" si="351"/>
        <v>11</v>
      </c>
      <c r="B7547" s="4">
        <f t="shared" si="352"/>
        <v>11</v>
      </c>
      <c r="C7547" s="4">
        <f t="shared" si="353"/>
        <v>6</v>
      </c>
      <c r="D7547" s="151"/>
    </row>
    <row r="7548" spans="1:4" x14ac:dyDescent="0.25">
      <c r="A7548" s="4">
        <f t="shared" si="351"/>
        <v>11</v>
      </c>
      <c r="B7548" s="4">
        <f t="shared" si="352"/>
        <v>11</v>
      </c>
      <c r="C7548" s="4">
        <f t="shared" si="353"/>
        <v>7</v>
      </c>
      <c r="D7548" s="151"/>
    </row>
    <row r="7549" spans="1:4" x14ac:dyDescent="0.25">
      <c r="A7549" s="4">
        <f t="shared" si="351"/>
        <v>11</v>
      </c>
      <c r="B7549" s="4">
        <f t="shared" si="352"/>
        <v>11</v>
      </c>
      <c r="C7549" s="4">
        <f t="shared" si="353"/>
        <v>8</v>
      </c>
      <c r="D7549" s="151"/>
    </row>
    <row r="7550" spans="1:4" x14ac:dyDescent="0.25">
      <c r="A7550" s="4">
        <f t="shared" si="351"/>
        <v>11</v>
      </c>
      <c r="B7550" s="4">
        <f t="shared" si="352"/>
        <v>11</v>
      </c>
      <c r="C7550" s="4">
        <f t="shared" si="353"/>
        <v>9</v>
      </c>
      <c r="D7550" s="151"/>
    </row>
    <row r="7551" spans="1:4" x14ac:dyDescent="0.25">
      <c r="A7551" s="4">
        <f t="shared" si="351"/>
        <v>11</v>
      </c>
      <c r="B7551" s="4">
        <f t="shared" si="352"/>
        <v>11</v>
      </c>
      <c r="C7551" s="4">
        <f t="shared" si="353"/>
        <v>10</v>
      </c>
      <c r="D7551" s="151"/>
    </row>
    <row r="7552" spans="1:4" x14ac:dyDescent="0.25">
      <c r="A7552" s="4">
        <f t="shared" si="351"/>
        <v>11</v>
      </c>
      <c r="B7552" s="4">
        <f t="shared" si="352"/>
        <v>11</v>
      </c>
      <c r="C7552" s="4">
        <f t="shared" si="353"/>
        <v>11</v>
      </c>
      <c r="D7552" s="151"/>
    </row>
    <row r="7553" spans="1:4" x14ac:dyDescent="0.25">
      <c r="A7553" s="4">
        <f t="shared" si="351"/>
        <v>11</v>
      </c>
      <c r="B7553" s="4">
        <f t="shared" si="352"/>
        <v>11</v>
      </c>
      <c r="C7553" s="4">
        <f t="shared" si="353"/>
        <v>12</v>
      </c>
      <c r="D7553" s="151"/>
    </row>
    <row r="7554" spans="1:4" x14ac:dyDescent="0.25">
      <c r="A7554" s="4">
        <f t="shared" si="351"/>
        <v>11</v>
      </c>
      <c r="B7554" s="4">
        <f t="shared" si="352"/>
        <v>11</v>
      </c>
      <c r="C7554" s="4">
        <f t="shared" si="353"/>
        <v>13</v>
      </c>
      <c r="D7554" s="151"/>
    </row>
    <row r="7555" spans="1:4" x14ac:dyDescent="0.25">
      <c r="A7555" s="4">
        <f t="shared" si="351"/>
        <v>11</v>
      </c>
      <c r="B7555" s="4">
        <f t="shared" si="352"/>
        <v>11</v>
      </c>
      <c r="C7555" s="4">
        <f t="shared" si="353"/>
        <v>14</v>
      </c>
      <c r="D7555" s="151"/>
    </row>
    <row r="7556" spans="1:4" x14ac:dyDescent="0.25">
      <c r="A7556" s="4">
        <f t="shared" si="351"/>
        <v>11</v>
      </c>
      <c r="B7556" s="4">
        <f t="shared" si="352"/>
        <v>11</v>
      </c>
      <c r="C7556" s="4">
        <f t="shared" si="353"/>
        <v>15</v>
      </c>
      <c r="D7556" s="151"/>
    </row>
    <row r="7557" spans="1:4" x14ac:dyDescent="0.25">
      <c r="A7557" s="4">
        <f t="shared" si="351"/>
        <v>11</v>
      </c>
      <c r="B7557" s="4">
        <f t="shared" si="352"/>
        <v>11</v>
      </c>
      <c r="C7557" s="4">
        <f t="shared" si="353"/>
        <v>16</v>
      </c>
      <c r="D7557" s="151"/>
    </row>
    <row r="7558" spans="1:4" x14ac:dyDescent="0.25">
      <c r="A7558" s="4">
        <f t="shared" si="351"/>
        <v>11</v>
      </c>
      <c r="B7558" s="4">
        <f t="shared" si="352"/>
        <v>11</v>
      </c>
      <c r="C7558" s="4">
        <f t="shared" si="353"/>
        <v>17</v>
      </c>
      <c r="D7558" s="151"/>
    </row>
    <row r="7559" spans="1:4" x14ac:dyDescent="0.25">
      <c r="A7559" s="4">
        <f t="shared" si="351"/>
        <v>11</v>
      </c>
      <c r="B7559" s="4">
        <f t="shared" si="352"/>
        <v>11</v>
      </c>
      <c r="C7559" s="4">
        <f t="shared" si="353"/>
        <v>18</v>
      </c>
      <c r="D7559" s="151"/>
    </row>
    <row r="7560" spans="1:4" x14ac:dyDescent="0.25">
      <c r="A7560" s="4">
        <f t="shared" ref="A7560:A7623" si="354">IF(AND(B7559&lt;&gt;B7560,B7560=1),A7559+1,A7559)</f>
        <v>11</v>
      </c>
      <c r="B7560" s="4">
        <f t="shared" ref="B7560:B7623" si="355">IF(C7559=24,IF(B7559=CHOOSE(A7559,31,28,31,30,31,30,31,31,30,31,30,31),1,B7559+1),B7559)</f>
        <v>11</v>
      </c>
      <c r="C7560" s="4">
        <f t="shared" ref="C7560:C7623" si="356">IF(C7559=24,1,C7559+1)</f>
        <v>19</v>
      </c>
      <c r="D7560" s="151"/>
    </row>
    <row r="7561" spans="1:4" x14ac:dyDescent="0.25">
      <c r="A7561" s="4">
        <f t="shared" si="354"/>
        <v>11</v>
      </c>
      <c r="B7561" s="4">
        <f t="shared" si="355"/>
        <v>11</v>
      </c>
      <c r="C7561" s="4">
        <f t="shared" si="356"/>
        <v>20</v>
      </c>
      <c r="D7561" s="151"/>
    </row>
    <row r="7562" spans="1:4" x14ac:dyDescent="0.25">
      <c r="A7562" s="4">
        <f t="shared" si="354"/>
        <v>11</v>
      </c>
      <c r="B7562" s="4">
        <f t="shared" si="355"/>
        <v>11</v>
      </c>
      <c r="C7562" s="4">
        <f t="shared" si="356"/>
        <v>21</v>
      </c>
      <c r="D7562" s="151"/>
    </row>
    <row r="7563" spans="1:4" x14ac:dyDescent="0.25">
      <c r="A7563" s="4">
        <f t="shared" si="354"/>
        <v>11</v>
      </c>
      <c r="B7563" s="4">
        <f t="shared" si="355"/>
        <v>11</v>
      </c>
      <c r="C7563" s="4">
        <f t="shared" si="356"/>
        <v>22</v>
      </c>
      <c r="D7563" s="151"/>
    </row>
    <row r="7564" spans="1:4" x14ac:dyDescent="0.25">
      <c r="A7564" s="4">
        <f t="shared" si="354"/>
        <v>11</v>
      </c>
      <c r="B7564" s="4">
        <f t="shared" si="355"/>
        <v>11</v>
      </c>
      <c r="C7564" s="4">
        <f t="shared" si="356"/>
        <v>23</v>
      </c>
      <c r="D7564" s="151"/>
    </row>
    <row r="7565" spans="1:4" x14ac:dyDescent="0.25">
      <c r="A7565" s="4">
        <f t="shared" si="354"/>
        <v>11</v>
      </c>
      <c r="B7565" s="4">
        <f t="shared" si="355"/>
        <v>11</v>
      </c>
      <c r="C7565" s="4">
        <f t="shared" si="356"/>
        <v>24</v>
      </c>
      <c r="D7565" s="151"/>
    </row>
    <row r="7566" spans="1:4" x14ac:dyDescent="0.25">
      <c r="A7566" s="4">
        <f t="shared" si="354"/>
        <v>11</v>
      </c>
      <c r="B7566" s="4">
        <f t="shared" si="355"/>
        <v>12</v>
      </c>
      <c r="C7566" s="4">
        <f t="shared" si="356"/>
        <v>1</v>
      </c>
      <c r="D7566" s="151"/>
    </row>
    <row r="7567" spans="1:4" x14ac:dyDescent="0.25">
      <c r="A7567" s="4">
        <f t="shared" si="354"/>
        <v>11</v>
      </c>
      <c r="B7567" s="4">
        <f t="shared" si="355"/>
        <v>12</v>
      </c>
      <c r="C7567" s="4">
        <f t="shared" si="356"/>
        <v>2</v>
      </c>
      <c r="D7567" s="151"/>
    </row>
    <row r="7568" spans="1:4" x14ac:dyDescent="0.25">
      <c r="A7568" s="4">
        <f t="shared" si="354"/>
        <v>11</v>
      </c>
      <c r="B7568" s="4">
        <f t="shared" si="355"/>
        <v>12</v>
      </c>
      <c r="C7568" s="4">
        <f t="shared" si="356"/>
        <v>3</v>
      </c>
      <c r="D7568" s="151"/>
    </row>
    <row r="7569" spans="1:4" x14ac:dyDescent="0.25">
      <c r="A7569" s="4">
        <f t="shared" si="354"/>
        <v>11</v>
      </c>
      <c r="B7569" s="4">
        <f t="shared" si="355"/>
        <v>12</v>
      </c>
      <c r="C7569" s="4">
        <f t="shared" si="356"/>
        <v>4</v>
      </c>
      <c r="D7569" s="151"/>
    </row>
    <row r="7570" spans="1:4" x14ac:dyDescent="0.25">
      <c r="A7570" s="4">
        <f t="shared" si="354"/>
        <v>11</v>
      </c>
      <c r="B7570" s="4">
        <f t="shared" si="355"/>
        <v>12</v>
      </c>
      <c r="C7570" s="4">
        <f t="shared" si="356"/>
        <v>5</v>
      </c>
      <c r="D7570" s="151"/>
    </row>
    <row r="7571" spans="1:4" x14ac:dyDescent="0.25">
      <c r="A7571" s="4">
        <f t="shared" si="354"/>
        <v>11</v>
      </c>
      <c r="B7571" s="4">
        <f t="shared" si="355"/>
        <v>12</v>
      </c>
      <c r="C7571" s="4">
        <f t="shared" si="356"/>
        <v>6</v>
      </c>
      <c r="D7571" s="151"/>
    </row>
    <row r="7572" spans="1:4" x14ac:dyDescent="0.25">
      <c r="A7572" s="4">
        <f t="shared" si="354"/>
        <v>11</v>
      </c>
      <c r="B7572" s="4">
        <f t="shared" si="355"/>
        <v>12</v>
      </c>
      <c r="C7572" s="4">
        <f t="shared" si="356"/>
        <v>7</v>
      </c>
      <c r="D7572" s="151"/>
    </row>
    <row r="7573" spans="1:4" x14ac:dyDescent="0.25">
      <c r="A7573" s="4">
        <f t="shared" si="354"/>
        <v>11</v>
      </c>
      <c r="B7573" s="4">
        <f t="shared" si="355"/>
        <v>12</v>
      </c>
      <c r="C7573" s="4">
        <f t="shared" si="356"/>
        <v>8</v>
      </c>
      <c r="D7573" s="151"/>
    </row>
    <row r="7574" spans="1:4" x14ac:dyDescent="0.25">
      <c r="A7574" s="4">
        <f t="shared" si="354"/>
        <v>11</v>
      </c>
      <c r="B7574" s="4">
        <f t="shared" si="355"/>
        <v>12</v>
      </c>
      <c r="C7574" s="4">
        <f t="shared" si="356"/>
        <v>9</v>
      </c>
      <c r="D7574" s="151"/>
    </row>
    <row r="7575" spans="1:4" x14ac:dyDescent="0.25">
      <c r="A7575" s="4">
        <f t="shared" si="354"/>
        <v>11</v>
      </c>
      <c r="B7575" s="4">
        <f t="shared" si="355"/>
        <v>12</v>
      </c>
      <c r="C7575" s="4">
        <f t="shared" si="356"/>
        <v>10</v>
      </c>
      <c r="D7575" s="151"/>
    </row>
    <row r="7576" spans="1:4" x14ac:dyDescent="0.25">
      <c r="A7576" s="4">
        <f t="shared" si="354"/>
        <v>11</v>
      </c>
      <c r="B7576" s="4">
        <f t="shared" si="355"/>
        <v>12</v>
      </c>
      <c r="C7576" s="4">
        <f t="shared" si="356"/>
        <v>11</v>
      </c>
      <c r="D7576" s="151"/>
    </row>
    <row r="7577" spans="1:4" x14ac:dyDescent="0.25">
      <c r="A7577" s="4">
        <f t="shared" si="354"/>
        <v>11</v>
      </c>
      <c r="B7577" s="4">
        <f t="shared" si="355"/>
        <v>12</v>
      </c>
      <c r="C7577" s="4">
        <f t="shared" si="356"/>
        <v>12</v>
      </c>
      <c r="D7577" s="151"/>
    </row>
    <row r="7578" spans="1:4" x14ac:dyDescent="0.25">
      <c r="A7578" s="4">
        <f t="shared" si="354"/>
        <v>11</v>
      </c>
      <c r="B7578" s="4">
        <f t="shared" si="355"/>
        <v>12</v>
      </c>
      <c r="C7578" s="4">
        <f t="shared" si="356"/>
        <v>13</v>
      </c>
      <c r="D7578" s="151"/>
    </row>
    <row r="7579" spans="1:4" x14ac:dyDescent="0.25">
      <c r="A7579" s="4">
        <f t="shared" si="354"/>
        <v>11</v>
      </c>
      <c r="B7579" s="4">
        <f t="shared" si="355"/>
        <v>12</v>
      </c>
      <c r="C7579" s="4">
        <f t="shared" si="356"/>
        <v>14</v>
      </c>
      <c r="D7579" s="151"/>
    </row>
    <row r="7580" spans="1:4" x14ac:dyDescent="0.25">
      <c r="A7580" s="4">
        <f t="shared" si="354"/>
        <v>11</v>
      </c>
      <c r="B7580" s="4">
        <f t="shared" si="355"/>
        <v>12</v>
      </c>
      <c r="C7580" s="4">
        <f t="shared" si="356"/>
        <v>15</v>
      </c>
      <c r="D7580" s="151"/>
    </row>
    <row r="7581" spans="1:4" x14ac:dyDescent="0.25">
      <c r="A7581" s="4">
        <f t="shared" si="354"/>
        <v>11</v>
      </c>
      <c r="B7581" s="4">
        <f t="shared" si="355"/>
        <v>12</v>
      </c>
      <c r="C7581" s="4">
        <f t="shared" si="356"/>
        <v>16</v>
      </c>
      <c r="D7581" s="151"/>
    </row>
    <row r="7582" spans="1:4" x14ac:dyDescent="0.25">
      <c r="A7582" s="4">
        <f t="shared" si="354"/>
        <v>11</v>
      </c>
      <c r="B7582" s="4">
        <f t="shared" si="355"/>
        <v>12</v>
      </c>
      <c r="C7582" s="4">
        <f t="shared" si="356"/>
        <v>17</v>
      </c>
      <c r="D7582" s="151"/>
    </row>
    <row r="7583" spans="1:4" x14ac:dyDescent="0.25">
      <c r="A7583" s="4">
        <f t="shared" si="354"/>
        <v>11</v>
      </c>
      <c r="B7583" s="4">
        <f t="shared" si="355"/>
        <v>12</v>
      </c>
      <c r="C7583" s="4">
        <f t="shared" si="356"/>
        <v>18</v>
      </c>
      <c r="D7583" s="151"/>
    </row>
    <row r="7584" spans="1:4" x14ac:dyDescent="0.25">
      <c r="A7584" s="4">
        <f t="shared" si="354"/>
        <v>11</v>
      </c>
      <c r="B7584" s="4">
        <f t="shared" si="355"/>
        <v>12</v>
      </c>
      <c r="C7584" s="4">
        <f t="shared" si="356"/>
        <v>19</v>
      </c>
      <c r="D7584" s="151"/>
    </row>
    <row r="7585" spans="1:4" x14ac:dyDescent="0.25">
      <c r="A7585" s="4">
        <f t="shared" si="354"/>
        <v>11</v>
      </c>
      <c r="B7585" s="4">
        <f t="shared" si="355"/>
        <v>12</v>
      </c>
      <c r="C7585" s="4">
        <f t="shared" si="356"/>
        <v>20</v>
      </c>
      <c r="D7585" s="151"/>
    </row>
    <row r="7586" spans="1:4" x14ac:dyDescent="0.25">
      <c r="A7586" s="4">
        <f t="shared" si="354"/>
        <v>11</v>
      </c>
      <c r="B7586" s="4">
        <f t="shared" si="355"/>
        <v>12</v>
      </c>
      <c r="C7586" s="4">
        <f t="shared" si="356"/>
        <v>21</v>
      </c>
      <c r="D7586" s="151"/>
    </row>
    <row r="7587" spans="1:4" x14ac:dyDescent="0.25">
      <c r="A7587" s="4">
        <f t="shared" si="354"/>
        <v>11</v>
      </c>
      <c r="B7587" s="4">
        <f t="shared" si="355"/>
        <v>12</v>
      </c>
      <c r="C7587" s="4">
        <f t="shared" si="356"/>
        <v>22</v>
      </c>
      <c r="D7587" s="151"/>
    </row>
    <row r="7588" spans="1:4" x14ac:dyDescent="0.25">
      <c r="A7588" s="4">
        <f t="shared" si="354"/>
        <v>11</v>
      </c>
      <c r="B7588" s="4">
        <f t="shared" si="355"/>
        <v>12</v>
      </c>
      <c r="C7588" s="4">
        <f t="shared" si="356"/>
        <v>23</v>
      </c>
      <c r="D7588" s="151"/>
    </row>
    <row r="7589" spans="1:4" x14ac:dyDescent="0.25">
      <c r="A7589" s="4">
        <f t="shared" si="354"/>
        <v>11</v>
      </c>
      <c r="B7589" s="4">
        <f t="shared" si="355"/>
        <v>12</v>
      </c>
      <c r="C7589" s="4">
        <f t="shared" si="356"/>
        <v>24</v>
      </c>
      <c r="D7589" s="151"/>
    </row>
    <row r="7590" spans="1:4" x14ac:dyDescent="0.25">
      <c r="A7590" s="4">
        <f t="shared" si="354"/>
        <v>11</v>
      </c>
      <c r="B7590" s="4">
        <f t="shared" si="355"/>
        <v>13</v>
      </c>
      <c r="C7590" s="4">
        <f t="shared" si="356"/>
        <v>1</v>
      </c>
      <c r="D7590" s="151"/>
    </row>
    <row r="7591" spans="1:4" x14ac:dyDescent="0.25">
      <c r="A7591" s="4">
        <f t="shared" si="354"/>
        <v>11</v>
      </c>
      <c r="B7591" s="4">
        <f t="shared" si="355"/>
        <v>13</v>
      </c>
      <c r="C7591" s="4">
        <f t="shared" si="356"/>
        <v>2</v>
      </c>
      <c r="D7591" s="151"/>
    </row>
    <row r="7592" spans="1:4" x14ac:dyDescent="0.25">
      <c r="A7592" s="4">
        <f t="shared" si="354"/>
        <v>11</v>
      </c>
      <c r="B7592" s="4">
        <f t="shared" si="355"/>
        <v>13</v>
      </c>
      <c r="C7592" s="4">
        <f t="shared" si="356"/>
        <v>3</v>
      </c>
      <c r="D7592" s="151"/>
    </row>
    <row r="7593" spans="1:4" x14ac:dyDescent="0.25">
      <c r="A7593" s="4">
        <f t="shared" si="354"/>
        <v>11</v>
      </c>
      <c r="B7593" s="4">
        <f t="shared" si="355"/>
        <v>13</v>
      </c>
      <c r="C7593" s="4">
        <f t="shared" si="356"/>
        <v>4</v>
      </c>
      <c r="D7593" s="151"/>
    </row>
    <row r="7594" spans="1:4" x14ac:dyDescent="0.25">
      <c r="A7594" s="4">
        <f t="shared" si="354"/>
        <v>11</v>
      </c>
      <c r="B7594" s="4">
        <f t="shared" si="355"/>
        <v>13</v>
      </c>
      <c r="C7594" s="4">
        <f t="shared" si="356"/>
        <v>5</v>
      </c>
      <c r="D7594" s="151"/>
    </row>
    <row r="7595" spans="1:4" x14ac:dyDescent="0.25">
      <c r="A7595" s="4">
        <f t="shared" si="354"/>
        <v>11</v>
      </c>
      <c r="B7595" s="4">
        <f t="shared" si="355"/>
        <v>13</v>
      </c>
      <c r="C7595" s="4">
        <f t="shared" si="356"/>
        <v>6</v>
      </c>
      <c r="D7595" s="151"/>
    </row>
    <row r="7596" spans="1:4" x14ac:dyDescent="0.25">
      <c r="A7596" s="4">
        <f t="shared" si="354"/>
        <v>11</v>
      </c>
      <c r="B7596" s="4">
        <f t="shared" si="355"/>
        <v>13</v>
      </c>
      <c r="C7596" s="4">
        <f t="shared" si="356"/>
        <v>7</v>
      </c>
      <c r="D7596" s="151"/>
    </row>
    <row r="7597" spans="1:4" x14ac:dyDescent="0.25">
      <c r="A7597" s="4">
        <f t="shared" si="354"/>
        <v>11</v>
      </c>
      <c r="B7597" s="4">
        <f t="shared" si="355"/>
        <v>13</v>
      </c>
      <c r="C7597" s="4">
        <f t="shared" si="356"/>
        <v>8</v>
      </c>
      <c r="D7597" s="151"/>
    </row>
    <row r="7598" spans="1:4" x14ac:dyDescent="0.25">
      <c r="A7598" s="4">
        <f t="shared" si="354"/>
        <v>11</v>
      </c>
      <c r="B7598" s="4">
        <f t="shared" si="355"/>
        <v>13</v>
      </c>
      <c r="C7598" s="4">
        <f t="shared" si="356"/>
        <v>9</v>
      </c>
      <c r="D7598" s="151"/>
    </row>
    <row r="7599" spans="1:4" x14ac:dyDescent="0.25">
      <c r="A7599" s="4">
        <f t="shared" si="354"/>
        <v>11</v>
      </c>
      <c r="B7599" s="4">
        <f t="shared" si="355"/>
        <v>13</v>
      </c>
      <c r="C7599" s="4">
        <f t="shared" si="356"/>
        <v>10</v>
      </c>
      <c r="D7599" s="151"/>
    </row>
    <row r="7600" spans="1:4" x14ac:dyDescent="0.25">
      <c r="A7600" s="4">
        <f t="shared" si="354"/>
        <v>11</v>
      </c>
      <c r="B7600" s="4">
        <f t="shared" si="355"/>
        <v>13</v>
      </c>
      <c r="C7600" s="4">
        <f t="shared" si="356"/>
        <v>11</v>
      </c>
      <c r="D7600" s="151"/>
    </row>
    <row r="7601" spans="1:4" x14ac:dyDescent="0.25">
      <c r="A7601" s="4">
        <f t="shared" si="354"/>
        <v>11</v>
      </c>
      <c r="B7601" s="4">
        <f t="shared" si="355"/>
        <v>13</v>
      </c>
      <c r="C7601" s="4">
        <f t="shared" si="356"/>
        <v>12</v>
      </c>
      <c r="D7601" s="151"/>
    </row>
    <row r="7602" spans="1:4" x14ac:dyDescent="0.25">
      <c r="A7602" s="4">
        <f t="shared" si="354"/>
        <v>11</v>
      </c>
      <c r="B7602" s="4">
        <f t="shared" si="355"/>
        <v>13</v>
      </c>
      <c r="C7602" s="4">
        <f t="shared" si="356"/>
        <v>13</v>
      </c>
      <c r="D7602" s="151"/>
    </row>
    <row r="7603" spans="1:4" x14ac:dyDescent="0.25">
      <c r="A7603" s="4">
        <f t="shared" si="354"/>
        <v>11</v>
      </c>
      <c r="B7603" s="4">
        <f t="shared" si="355"/>
        <v>13</v>
      </c>
      <c r="C7603" s="4">
        <f t="shared" si="356"/>
        <v>14</v>
      </c>
      <c r="D7603" s="151"/>
    </row>
    <row r="7604" spans="1:4" x14ac:dyDescent="0.25">
      <c r="A7604" s="4">
        <f t="shared" si="354"/>
        <v>11</v>
      </c>
      <c r="B7604" s="4">
        <f t="shared" si="355"/>
        <v>13</v>
      </c>
      <c r="C7604" s="4">
        <f t="shared" si="356"/>
        <v>15</v>
      </c>
      <c r="D7604" s="151"/>
    </row>
    <row r="7605" spans="1:4" x14ac:dyDescent="0.25">
      <c r="A7605" s="4">
        <f t="shared" si="354"/>
        <v>11</v>
      </c>
      <c r="B7605" s="4">
        <f t="shared" si="355"/>
        <v>13</v>
      </c>
      <c r="C7605" s="4">
        <f t="shared" si="356"/>
        <v>16</v>
      </c>
      <c r="D7605" s="151"/>
    </row>
    <row r="7606" spans="1:4" x14ac:dyDescent="0.25">
      <c r="A7606" s="4">
        <f t="shared" si="354"/>
        <v>11</v>
      </c>
      <c r="B7606" s="4">
        <f t="shared" si="355"/>
        <v>13</v>
      </c>
      <c r="C7606" s="4">
        <f t="shared" si="356"/>
        <v>17</v>
      </c>
      <c r="D7606" s="151"/>
    </row>
    <row r="7607" spans="1:4" x14ac:dyDescent="0.25">
      <c r="A7607" s="4">
        <f t="shared" si="354"/>
        <v>11</v>
      </c>
      <c r="B7607" s="4">
        <f t="shared" si="355"/>
        <v>13</v>
      </c>
      <c r="C7607" s="4">
        <f t="shared" si="356"/>
        <v>18</v>
      </c>
      <c r="D7607" s="151"/>
    </row>
    <row r="7608" spans="1:4" x14ac:dyDescent="0.25">
      <c r="A7608" s="4">
        <f t="shared" si="354"/>
        <v>11</v>
      </c>
      <c r="B7608" s="4">
        <f t="shared" si="355"/>
        <v>13</v>
      </c>
      <c r="C7608" s="4">
        <f t="shared" si="356"/>
        <v>19</v>
      </c>
      <c r="D7608" s="151"/>
    </row>
    <row r="7609" spans="1:4" x14ac:dyDescent="0.25">
      <c r="A7609" s="4">
        <f t="shared" si="354"/>
        <v>11</v>
      </c>
      <c r="B7609" s="4">
        <f t="shared" si="355"/>
        <v>13</v>
      </c>
      <c r="C7609" s="4">
        <f t="shared" si="356"/>
        <v>20</v>
      </c>
      <c r="D7609" s="151"/>
    </row>
    <row r="7610" spans="1:4" x14ac:dyDescent="0.25">
      <c r="A7610" s="4">
        <f t="shared" si="354"/>
        <v>11</v>
      </c>
      <c r="B7610" s="4">
        <f t="shared" si="355"/>
        <v>13</v>
      </c>
      <c r="C7610" s="4">
        <f t="shared" si="356"/>
        <v>21</v>
      </c>
      <c r="D7610" s="151"/>
    </row>
    <row r="7611" spans="1:4" x14ac:dyDescent="0.25">
      <c r="A7611" s="4">
        <f t="shared" si="354"/>
        <v>11</v>
      </c>
      <c r="B7611" s="4">
        <f t="shared" si="355"/>
        <v>13</v>
      </c>
      <c r="C7611" s="4">
        <f t="shared" si="356"/>
        <v>22</v>
      </c>
      <c r="D7611" s="151"/>
    </row>
    <row r="7612" spans="1:4" x14ac:dyDescent="0.25">
      <c r="A7612" s="4">
        <f t="shared" si="354"/>
        <v>11</v>
      </c>
      <c r="B7612" s="4">
        <f t="shared" si="355"/>
        <v>13</v>
      </c>
      <c r="C7612" s="4">
        <f t="shared" si="356"/>
        <v>23</v>
      </c>
      <c r="D7612" s="151"/>
    </row>
    <row r="7613" spans="1:4" x14ac:dyDescent="0.25">
      <c r="A7613" s="4">
        <f t="shared" si="354"/>
        <v>11</v>
      </c>
      <c r="B7613" s="4">
        <f t="shared" si="355"/>
        <v>13</v>
      </c>
      <c r="C7613" s="4">
        <f t="shared" si="356"/>
        <v>24</v>
      </c>
      <c r="D7613" s="151"/>
    </row>
    <row r="7614" spans="1:4" x14ac:dyDescent="0.25">
      <c r="A7614" s="4">
        <f t="shared" si="354"/>
        <v>11</v>
      </c>
      <c r="B7614" s="4">
        <f t="shared" si="355"/>
        <v>14</v>
      </c>
      <c r="C7614" s="4">
        <f t="shared" si="356"/>
        <v>1</v>
      </c>
      <c r="D7614" s="151"/>
    </row>
    <row r="7615" spans="1:4" x14ac:dyDescent="0.25">
      <c r="A7615" s="4">
        <f t="shared" si="354"/>
        <v>11</v>
      </c>
      <c r="B7615" s="4">
        <f t="shared" si="355"/>
        <v>14</v>
      </c>
      <c r="C7615" s="4">
        <f t="shared" si="356"/>
        <v>2</v>
      </c>
      <c r="D7615" s="151"/>
    </row>
    <row r="7616" spans="1:4" x14ac:dyDescent="0.25">
      <c r="A7616" s="4">
        <f t="shared" si="354"/>
        <v>11</v>
      </c>
      <c r="B7616" s="4">
        <f t="shared" si="355"/>
        <v>14</v>
      </c>
      <c r="C7616" s="4">
        <f t="shared" si="356"/>
        <v>3</v>
      </c>
      <c r="D7616" s="151"/>
    </row>
    <row r="7617" spans="1:4" x14ac:dyDescent="0.25">
      <c r="A7617" s="4">
        <f t="shared" si="354"/>
        <v>11</v>
      </c>
      <c r="B7617" s="4">
        <f t="shared" si="355"/>
        <v>14</v>
      </c>
      <c r="C7617" s="4">
        <f t="shared" si="356"/>
        <v>4</v>
      </c>
      <c r="D7617" s="151"/>
    </row>
    <row r="7618" spans="1:4" x14ac:dyDescent="0.25">
      <c r="A7618" s="4">
        <f t="shared" si="354"/>
        <v>11</v>
      </c>
      <c r="B7618" s="4">
        <f t="shared" si="355"/>
        <v>14</v>
      </c>
      <c r="C7618" s="4">
        <f t="shared" si="356"/>
        <v>5</v>
      </c>
      <c r="D7618" s="151"/>
    </row>
    <row r="7619" spans="1:4" x14ac:dyDescent="0.25">
      <c r="A7619" s="4">
        <f t="shared" si="354"/>
        <v>11</v>
      </c>
      <c r="B7619" s="4">
        <f t="shared" si="355"/>
        <v>14</v>
      </c>
      <c r="C7619" s="4">
        <f t="shared" si="356"/>
        <v>6</v>
      </c>
      <c r="D7619" s="151"/>
    </row>
    <row r="7620" spans="1:4" x14ac:dyDescent="0.25">
      <c r="A7620" s="4">
        <f t="shared" si="354"/>
        <v>11</v>
      </c>
      <c r="B7620" s="4">
        <f t="shared" si="355"/>
        <v>14</v>
      </c>
      <c r="C7620" s="4">
        <f t="shared" si="356"/>
        <v>7</v>
      </c>
      <c r="D7620" s="151"/>
    </row>
    <row r="7621" spans="1:4" x14ac:dyDescent="0.25">
      <c r="A7621" s="4">
        <f t="shared" si="354"/>
        <v>11</v>
      </c>
      <c r="B7621" s="4">
        <f t="shared" si="355"/>
        <v>14</v>
      </c>
      <c r="C7621" s="4">
        <f t="shared" si="356"/>
        <v>8</v>
      </c>
      <c r="D7621" s="151"/>
    </row>
    <row r="7622" spans="1:4" x14ac:dyDescent="0.25">
      <c r="A7622" s="4">
        <f t="shared" si="354"/>
        <v>11</v>
      </c>
      <c r="B7622" s="4">
        <f t="shared" si="355"/>
        <v>14</v>
      </c>
      <c r="C7622" s="4">
        <f t="shared" si="356"/>
        <v>9</v>
      </c>
      <c r="D7622" s="151"/>
    </row>
    <row r="7623" spans="1:4" x14ac:dyDescent="0.25">
      <c r="A7623" s="4">
        <f t="shared" si="354"/>
        <v>11</v>
      </c>
      <c r="B7623" s="4">
        <f t="shared" si="355"/>
        <v>14</v>
      </c>
      <c r="C7623" s="4">
        <f t="shared" si="356"/>
        <v>10</v>
      </c>
      <c r="D7623" s="151"/>
    </row>
    <row r="7624" spans="1:4" x14ac:dyDescent="0.25">
      <c r="A7624" s="4">
        <f t="shared" ref="A7624:A7687" si="357">IF(AND(B7623&lt;&gt;B7624,B7624=1),A7623+1,A7623)</f>
        <v>11</v>
      </c>
      <c r="B7624" s="4">
        <f t="shared" ref="B7624:B7687" si="358">IF(C7623=24,IF(B7623=CHOOSE(A7623,31,28,31,30,31,30,31,31,30,31,30,31),1,B7623+1),B7623)</f>
        <v>14</v>
      </c>
      <c r="C7624" s="4">
        <f t="shared" ref="C7624:C7687" si="359">IF(C7623=24,1,C7623+1)</f>
        <v>11</v>
      </c>
      <c r="D7624" s="151"/>
    </row>
    <row r="7625" spans="1:4" x14ac:dyDescent="0.25">
      <c r="A7625" s="4">
        <f t="shared" si="357"/>
        <v>11</v>
      </c>
      <c r="B7625" s="4">
        <f t="shared" si="358"/>
        <v>14</v>
      </c>
      <c r="C7625" s="4">
        <f t="shared" si="359"/>
        <v>12</v>
      </c>
      <c r="D7625" s="151"/>
    </row>
    <row r="7626" spans="1:4" x14ac:dyDescent="0.25">
      <c r="A7626" s="4">
        <f t="shared" si="357"/>
        <v>11</v>
      </c>
      <c r="B7626" s="4">
        <f t="shared" si="358"/>
        <v>14</v>
      </c>
      <c r="C7626" s="4">
        <f t="shared" si="359"/>
        <v>13</v>
      </c>
      <c r="D7626" s="151"/>
    </row>
    <row r="7627" spans="1:4" x14ac:dyDescent="0.25">
      <c r="A7627" s="4">
        <f t="shared" si="357"/>
        <v>11</v>
      </c>
      <c r="B7627" s="4">
        <f t="shared" si="358"/>
        <v>14</v>
      </c>
      <c r="C7627" s="4">
        <f t="shared" si="359"/>
        <v>14</v>
      </c>
      <c r="D7627" s="151"/>
    </row>
    <row r="7628" spans="1:4" x14ac:dyDescent="0.25">
      <c r="A7628" s="4">
        <f t="shared" si="357"/>
        <v>11</v>
      </c>
      <c r="B7628" s="4">
        <f t="shared" si="358"/>
        <v>14</v>
      </c>
      <c r="C7628" s="4">
        <f t="shared" si="359"/>
        <v>15</v>
      </c>
      <c r="D7628" s="151"/>
    </row>
    <row r="7629" spans="1:4" x14ac:dyDescent="0.25">
      <c r="A7629" s="4">
        <f t="shared" si="357"/>
        <v>11</v>
      </c>
      <c r="B7629" s="4">
        <f t="shared" si="358"/>
        <v>14</v>
      </c>
      <c r="C7629" s="4">
        <f t="shared" si="359"/>
        <v>16</v>
      </c>
      <c r="D7629" s="151"/>
    </row>
    <row r="7630" spans="1:4" x14ac:dyDescent="0.25">
      <c r="A7630" s="4">
        <f t="shared" si="357"/>
        <v>11</v>
      </c>
      <c r="B7630" s="4">
        <f t="shared" si="358"/>
        <v>14</v>
      </c>
      <c r="C7630" s="4">
        <f t="shared" si="359"/>
        <v>17</v>
      </c>
      <c r="D7630" s="151"/>
    </row>
    <row r="7631" spans="1:4" x14ac:dyDescent="0.25">
      <c r="A7631" s="4">
        <f t="shared" si="357"/>
        <v>11</v>
      </c>
      <c r="B7631" s="4">
        <f t="shared" si="358"/>
        <v>14</v>
      </c>
      <c r="C7631" s="4">
        <f t="shared" si="359"/>
        <v>18</v>
      </c>
      <c r="D7631" s="151"/>
    </row>
    <row r="7632" spans="1:4" x14ac:dyDescent="0.25">
      <c r="A7632" s="4">
        <f t="shared" si="357"/>
        <v>11</v>
      </c>
      <c r="B7632" s="4">
        <f t="shared" si="358"/>
        <v>14</v>
      </c>
      <c r="C7632" s="4">
        <f t="shared" si="359"/>
        <v>19</v>
      </c>
      <c r="D7632" s="151"/>
    </row>
    <row r="7633" spans="1:4" x14ac:dyDescent="0.25">
      <c r="A7633" s="4">
        <f t="shared" si="357"/>
        <v>11</v>
      </c>
      <c r="B7633" s="4">
        <f t="shared" si="358"/>
        <v>14</v>
      </c>
      <c r="C7633" s="4">
        <f t="shared" si="359"/>
        <v>20</v>
      </c>
      <c r="D7633" s="151"/>
    </row>
    <row r="7634" spans="1:4" x14ac:dyDescent="0.25">
      <c r="A7634" s="4">
        <f t="shared" si="357"/>
        <v>11</v>
      </c>
      <c r="B7634" s="4">
        <f t="shared" si="358"/>
        <v>14</v>
      </c>
      <c r="C7634" s="4">
        <f t="shared" si="359"/>
        <v>21</v>
      </c>
      <c r="D7634" s="151"/>
    </row>
    <row r="7635" spans="1:4" x14ac:dyDescent="0.25">
      <c r="A7635" s="4">
        <f t="shared" si="357"/>
        <v>11</v>
      </c>
      <c r="B7635" s="4">
        <f t="shared" si="358"/>
        <v>14</v>
      </c>
      <c r="C7635" s="4">
        <f t="shared" si="359"/>
        <v>22</v>
      </c>
      <c r="D7635" s="151"/>
    </row>
    <row r="7636" spans="1:4" x14ac:dyDescent="0.25">
      <c r="A7636" s="4">
        <f t="shared" si="357"/>
        <v>11</v>
      </c>
      <c r="B7636" s="4">
        <f t="shared" si="358"/>
        <v>14</v>
      </c>
      <c r="C7636" s="4">
        <f t="shared" si="359"/>
        <v>23</v>
      </c>
      <c r="D7636" s="151"/>
    </row>
    <row r="7637" spans="1:4" x14ac:dyDescent="0.25">
      <c r="A7637" s="4">
        <f t="shared" si="357"/>
        <v>11</v>
      </c>
      <c r="B7637" s="4">
        <f t="shared" si="358"/>
        <v>14</v>
      </c>
      <c r="C7637" s="4">
        <f t="shared" si="359"/>
        <v>24</v>
      </c>
      <c r="D7637" s="151"/>
    </row>
    <row r="7638" spans="1:4" x14ac:dyDescent="0.25">
      <c r="A7638" s="4">
        <f t="shared" si="357"/>
        <v>11</v>
      </c>
      <c r="B7638" s="4">
        <f t="shared" si="358"/>
        <v>15</v>
      </c>
      <c r="C7638" s="4">
        <f t="shared" si="359"/>
        <v>1</v>
      </c>
      <c r="D7638" s="151"/>
    </row>
    <row r="7639" spans="1:4" x14ac:dyDescent="0.25">
      <c r="A7639" s="4">
        <f t="shared" si="357"/>
        <v>11</v>
      </c>
      <c r="B7639" s="4">
        <f t="shared" si="358"/>
        <v>15</v>
      </c>
      <c r="C7639" s="4">
        <f t="shared" si="359"/>
        <v>2</v>
      </c>
      <c r="D7639" s="151"/>
    </row>
    <row r="7640" spans="1:4" x14ac:dyDescent="0.25">
      <c r="A7640" s="4">
        <f t="shared" si="357"/>
        <v>11</v>
      </c>
      <c r="B7640" s="4">
        <f t="shared" si="358"/>
        <v>15</v>
      </c>
      <c r="C7640" s="4">
        <f t="shared" si="359"/>
        <v>3</v>
      </c>
      <c r="D7640" s="151"/>
    </row>
    <row r="7641" spans="1:4" x14ac:dyDescent="0.25">
      <c r="A7641" s="4">
        <f t="shared" si="357"/>
        <v>11</v>
      </c>
      <c r="B7641" s="4">
        <f t="shared" si="358"/>
        <v>15</v>
      </c>
      <c r="C7641" s="4">
        <f t="shared" si="359"/>
        <v>4</v>
      </c>
      <c r="D7641" s="151"/>
    </row>
    <row r="7642" spans="1:4" x14ac:dyDescent="0.25">
      <c r="A7642" s="4">
        <f t="shared" si="357"/>
        <v>11</v>
      </c>
      <c r="B7642" s="4">
        <f t="shared" si="358"/>
        <v>15</v>
      </c>
      <c r="C7642" s="4">
        <f t="shared" si="359"/>
        <v>5</v>
      </c>
      <c r="D7642" s="151"/>
    </row>
    <row r="7643" spans="1:4" x14ac:dyDescent="0.25">
      <c r="A7643" s="4">
        <f t="shared" si="357"/>
        <v>11</v>
      </c>
      <c r="B7643" s="4">
        <f t="shared" si="358"/>
        <v>15</v>
      </c>
      <c r="C7643" s="4">
        <f t="shared" si="359"/>
        <v>6</v>
      </c>
      <c r="D7643" s="151"/>
    </row>
    <row r="7644" spans="1:4" x14ac:dyDescent="0.25">
      <c r="A7644" s="4">
        <f t="shared" si="357"/>
        <v>11</v>
      </c>
      <c r="B7644" s="4">
        <f t="shared" si="358"/>
        <v>15</v>
      </c>
      <c r="C7644" s="4">
        <f t="shared" si="359"/>
        <v>7</v>
      </c>
      <c r="D7644" s="151"/>
    </row>
    <row r="7645" spans="1:4" x14ac:dyDescent="0.25">
      <c r="A7645" s="4">
        <f t="shared" si="357"/>
        <v>11</v>
      </c>
      <c r="B7645" s="4">
        <f t="shared" si="358"/>
        <v>15</v>
      </c>
      <c r="C7645" s="4">
        <f t="shared" si="359"/>
        <v>8</v>
      </c>
      <c r="D7645" s="151"/>
    </row>
    <row r="7646" spans="1:4" x14ac:dyDescent="0.25">
      <c r="A7646" s="4">
        <f t="shared" si="357"/>
        <v>11</v>
      </c>
      <c r="B7646" s="4">
        <f t="shared" si="358"/>
        <v>15</v>
      </c>
      <c r="C7646" s="4">
        <f t="shared" si="359"/>
        <v>9</v>
      </c>
      <c r="D7646" s="151"/>
    </row>
    <row r="7647" spans="1:4" x14ac:dyDescent="0.25">
      <c r="A7647" s="4">
        <f t="shared" si="357"/>
        <v>11</v>
      </c>
      <c r="B7647" s="4">
        <f t="shared" si="358"/>
        <v>15</v>
      </c>
      <c r="C7647" s="4">
        <f t="shared" si="359"/>
        <v>10</v>
      </c>
      <c r="D7647" s="151"/>
    </row>
    <row r="7648" spans="1:4" x14ac:dyDescent="0.25">
      <c r="A7648" s="4">
        <f t="shared" si="357"/>
        <v>11</v>
      </c>
      <c r="B7648" s="4">
        <f t="shared" si="358"/>
        <v>15</v>
      </c>
      <c r="C7648" s="4">
        <f t="shared" si="359"/>
        <v>11</v>
      </c>
      <c r="D7648" s="151"/>
    </row>
    <row r="7649" spans="1:4" x14ac:dyDescent="0.25">
      <c r="A7649" s="4">
        <f t="shared" si="357"/>
        <v>11</v>
      </c>
      <c r="B7649" s="4">
        <f t="shared" si="358"/>
        <v>15</v>
      </c>
      <c r="C7649" s="4">
        <f t="shared" si="359"/>
        <v>12</v>
      </c>
      <c r="D7649" s="151"/>
    </row>
    <row r="7650" spans="1:4" x14ac:dyDescent="0.25">
      <c r="A7650" s="4">
        <f t="shared" si="357"/>
        <v>11</v>
      </c>
      <c r="B7650" s="4">
        <f t="shared" si="358"/>
        <v>15</v>
      </c>
      <c r="C7650" s="4">
        <f t="shared" si="359"/>
        <v>13</v>
      </c>
      <c r="D7650" s="151"/>
    </row>
    <row r="7651" spans="1:4" x14ac:dyDescent="0.25">
      <c r="A7651" s="4">
        <f t="shared" si="357"/>
        <v>11</v>
      </c>
      <c r="B7651" s="4">
        <f t="shared" si="358"/>
        <v>15</v>
      </c>
      <c r="C7651" s="4">
        <f t="shared" si="359"/>
        <v>14</v>
      </c>
      <c r="D7651" s="151"/>
    </row>
    <row r="7652" spans="1:4" x14ac:dyDescent="0.25">
      <c r="A7652" s="4">
        <f t="shared" si="357"/>
        <v>11</v>
      </c>
      <c r="B7652" s="4">
        <f t="shared" si="358"/>
        <v>15</v>
      </c>
      <c r="C7652" s="4">
        <f t="shared" si="359"/>
        <v>15</v>
      </c>
      <c r="D7652" s="151"/>
    </row>
    <row r="7653" spans="1:4" x14ac:dyDescent="0.25">
      <c r="A7653" s="4">
        <f t="shared" si="357"/>
        <v>11</v>
      </c>
      <c r="B7653" s="4">
        <f t="shared" si="358"/>
        <v>15</v>
      </c>
      <c r="C7653" s="4">
        <f t="shared" si="359"/>
        <v>16</v>
      </c>
      <c r="D7653" s="151"/>
    </row>
    <row r="7654" spans="1:4" x14ac:dyDescent="0.25">
      <c r="A7654" s="4">
        <f t="shared" si="357"/>
        <v>11</v>
      </c>
      <c r="B7654" s="4">
        <f t="shared" si="358"/>
        <v>15</v>
      </c>
      <c r="C7654" s="4">
        <f t="shared" si="359"/>
        <v>17</v>
      </c>
      <c r="D7654" s="151"/>
    </row>
    <row r="7655" spans="1:4" x14ac:dyDescent="0.25">
      <c r="A7655" s="4">
        <f t="shared" si="357"/>
        <v>11</v>
      </c>
      <c r="B7655" s="4">
        <f t="shared" si="358"/>
        <v>15</v>
      </c>
      <c r="C7655" s="4">
        <f t="shared" si="359"/>
        <v>18</v>
      </c>
      <c r="D7655" s="151"/>
    </row>
    <row r="7656" spans="1:4" x14ac:dyDescent="0.25">
      <c r="A7656" s="4">
        <f t="shared" si="357"/>
        <v>11</v>
      </c>
      <c r="B7656" s="4">
        <f t="shared" si="358"/>
        <v>15</v>
      </c>
      <c r="C7656" s="4">
        <f t="shared" si="359"/>
        <v>19</v>
      </c>
      <c r="D7656" s="151"/>
    </row>
    <row r="7657" spans="1:4" x14ac:dyDescent="0.25">
      <c r="A7657" s="4">
        <f t="shared" si="357"/>
        <v>11</v>
      </c>
      <c r="B7657" s="4">
        <f t="shared" si="358"/>
        <v>15</v>
      </c>
      <c r="C7657" s="4">
        <f t="shared" si="359"/>
        <v>20</v>
      </c>
      <c r="D7657" s="151"/>
    </row>
    <row r="7658" spans="1:4" x14ac:dyDescent="0.25">
      <c r="A7658" s="4">
        <f t="shared" si="357"/>
        <v>11</v>
      </c>
      <c r="B7658" s="4">
        <f t="shared" si="358"/>
        <v>15</v>
      </c>
      <c r="C7658" s="4">
        <f t="shared" si="359"/>
        <v>21</v>
      </c>
      <c r="D7658" s="151"/>
    </row>
    <row r="7659" spans="1:4" x14ac:dyDescent="0.25">
      <c r="A7659" s="4">
        <f t="shared" si="357"/>
        <v>11</v>
      </c>
      <c r="B7659" s="4">
        <f t="shared" si="358"/>
        <v>15</v>
      </c>
      <c r="C7659" s="4">
        <f t="shared" si="359"/>
        <v>22</v>
      </c>
      <c r="D7659" s="151"/>
    </row>
    <row r="7660" spans="1:4" x14ac:dyDescent="0.25">
      <c r="A7660" s="4">
        <f t="shared" si="357"/>
        <v>11</v>
      </c>
      <c r="B7660" s="4">
        <f t="shared" si="358"/>
        <v>15</v>
      </c>
      <c r="C7660" s="4">
        <f t="shared" si="359"/>
        <v>23</v>
      </c>
      <c r="D7660" s="151"/>
    </row>
    <row r="7661" spans="1:4" x14ac:dyDescent="0.25">
      <c r="A7661" s="4">
        <f t="shared" si="357"/>
        <v>11</v>
      </c>
      <c r="B7661" s="4">
        <f t="shared" si="358"/>
        <v>15</v>
      </c>
      <c r="C7661" s="4">
        <f t="shared" si="359"/>
        <v>24</v>
      </c>
      <c r="D7661" s="151"/>
    </row>
    <row r="7662" spans="1:4" x14ac:dyDescent="0.25">
      <c r="A7662" s="4">
        <f t="shared" si="357"/>
        <v>11</v>
      </c>
      <c r="B7662" s="4">
        <f t="shared" si="358"/>
        <v>16</v>
      </c>
      <c r="C7662" s="4">
        <f t="shared" si="359"/>
        <v>1</v>
      </c>
      <c r="D7662" s="151"/>
    </row>
    <row r="7663" spans="1:4" x14ac:dyDescent="0.25">
      <c r="A7663" s="4">
        <f t="shared" si="357"/>
        <v>11</v>
      </c>
      <c r="B7663" s="4">
        <f t="shared" si="358"/>
        <v>16</v>
      </c>
      <c r="C7663" s="4">
        <f t="shared" si="359"/>
        <v>2</v>
      </c>
      <c r="D7663" s="151"/>
    </row>
    <row r="7664" spans="1:4" x14ac:dyDescent="0.25">
      <c r="A7664" s="4">
        <f t="shared" si="357"/>
        <v>11</v>
      </c>
      <c r="B7664" s="4">
        <f t="shared" si="358"/>
        <v>16</v>
      </c>
      <c r="C7664" s="4">
        <f t="shared" si="359"/>
        <v>3</v>
      </c>
      <c r="D7664" s="151"/>
    </row>
    <row r="7665" spans="1:4" x14ac:dyDescent="0.25">
      <c r="A7665" s="4">
        <f t="shared" si="357"/>
        <v>11</v>
      </c>
      <c r="B7665" s="4">
        <f t="shared" si="358"/>
        <v>16</v>
      </c>
      <c r="C7665" s="4">
        <f t="shared" si="359"/>
        <v>4</v>
      </c>
      <c r="D7665" s="151"/>
    </row>
    <row r="7666" spans="1:4" x14ac:dyDescent="0.25">
      <c r="A7666" s="4">
        <f t="shared" si="357"/>
        <v>11</v>
      </c>
      <c r="B7666" s="4">
        <f t="shared" si="358"/>
        <v>16</v>
      </c>
      <c r="C7666" s="4">
        <f t="shared" si="359"/>
        <v>5</v>
      </c>
      <c r="D7666" s="151"/>
    </row>
    <row r="7667" spans="1:4" x14ac:dyDescent="0.25">
      <c r="A7667" s="4">
        <f t="shared" si="357"/>
        <v>11</v>
      </c>
      <c r="B7667" s="4">
        <f t="shared" si="358"/>
        <v>16</v>
      </c>
      <c r="C7667" s="4">
        <f t="shared" si="359"/>
        <v>6</v>
      </c>
      <c r="D7667" s="151"/>
    </row>
    <row r="7668" spans="1:4" x14ac:dyDescent="0.25">
      <c r="A7668" s="4">
        <f t="shared" si="357"/>
        <v>11</v>
      </c>
      <c r="B7668" s="4">
        <f t="shared" si="358"/>
        <v>16</v>
      </c>
      <c r="C7668" s="4">
        <f t="shared" si="359"/>
        <v>7</v>
      </c>
      <c r="D7668" s="151"/>
    </row>
    <row r="7669" spans="1:4" x14ac:dyDescent="0.25">
      <c r="A7669" s="4">
        <f t="shared" si="357"/>
        <v>11</v>
      </c>
      <c r="B7669" s="4">
        <f t="shared" si="358"/>
        <v>16</v>
      </c>
      <c r="C7669" s="4">
        <f t="shared" si="359"/>
        <v>8</v>
      </c>
      <c r="D7669" s="151"/>
    </row>
    <row r="7670" spans="1:4" x14ac:dyDescent="0.25">
      <c r="A7670" s="4">
        <f t="shared" si="357"/>
        <v>11</v>
      </c>
      <c r="B7670" s="4">
        <f t="shared" si="358"/>
        <v>16</v>
      </c>
      <c r="C7670" s="4">
        <f t="shared" si="359"/>
        <v>9</v>
      </c>
      <c r="D7670" s="151"/>
    </row>
    <row r="7671" spans="1:4" x14ac:dyDescent="0.25">
      <c r="A7671" s="4">
        <f t="shared" si="357"/>
        <v>11</v>
      </c>
      <c r="B7671" s="4">
        <f t="shared" si="358"/>
        <v>16</v>
      </c>
      <c r="C7671" s="4">
        <f t="shared" si="359"/>
        <v>10</v>
      </c>
      <c r="D7671" s="151"/>
    </row>
    <row r="7672" spans="1:4" x14ac:dyDescent="0.25">
      <c r="A7672" s="4">
        <f t="shared" si="357"/>
        <v>11</v>
      </c>
      <c r="B7672" s="4">
        <f t="shared" si="358"/>
        <v>16</v>
      </c>
      <c r="C7672" s="4">
        <f t="shared" si="359"/>
        <v>11</v>
      </c>
      <c r="D7672" s="151"/>
    </row>
    <row r="7673" spans="1:4" x14ac:dyDescent="0.25">
      <c r="A7673" s="4">
        <f t="shared" si="357"/>
        <v>11</v>
      </c>
      <c r="B7673" s="4">
        <f t="shared" si="358"/>
        <v>16</v>
      </c>
      <c r="C7673" s="4">
        <f t="shared" si="359"/>
        <v>12</v>
      </c>
      <c r="D7673" s="151"/>
    </row>
    <row r="7674" spans="1:4" x14ac:dyDescent="0.25">
      <c r="A7674" s="4">
        <f t="shared" si="357"/>
        <v>11</v>
      </c>
      <c r="B7674" s="4">
        <f t="shared" si="358"/>
        <v>16</v>
      </c>
      <c r="C7674" s="4">
        <f t="shared" si="359"/>
        <v>13</v>
      </c>
      <c r="D7674" s="151"/>
    </row>
    <row r="7675" spans="1:4" x14ac:dyDescent="0.25">
      <c r="A7675" s="4">
        <f t="shared" si="357"/>
        <v>11</v>
      </c>
      <c r="B7675" s="4">
        <f t="shared" si="358"/>
        <v>16</v>
      </c>
      <c r="C7675" s="4">
        <f t="shared" si="359"/>
        <v>14</v>
      </c>
      <c r="D7675" s="151"/>
    </row>
    <row r="7676" spans="1:4" x14ac:dyDescent="0.25">
      <c r="A7676" s="4">
        <f t="shared" si="357"/>
        <v>11</v>
      </c>
      <c r="B7676" s="4">
        <f t="shared" si="358"/>
        <v>16</v>
      </c>
      <c r="C7676" s="4">
        <f t="shared" si="359"/>
        <v>15</v>
      </c>
      <c r="D7676" s="151"/>
    </row>
    <row r="7677" spans="1:4" x14ac:dyDescent="0.25">
      <c r="A7677" s="4">
        <f t="shared" si="357"/>
        <v>11</v>
      </c>
      <c r="B7677" s="4">
        <f t="shared" si="358"/>
        <v>16</v>
      </c>
      <c r="C7677" s="4">
        <f t="shared" si="359"/>
        <v>16</v>
      </c>
      <c r="D7677" s="151"/>
    </row>
    <row r="7678" spans="1:4" x14ac:dyDescent="0.25">
      <c r="A7678" s="4">
        <f t="shared" si="357"/>
        <v>11</v>
      </c>
      <c r="B7678" s="4">
        <f t="shared" si="358"/>
        <v>16</v>
      </c>
      <c r="C7678" s="4">
        <f t="shared" si="359"/>
        <v>17</v>
      </c>
      <c r="D7678" s="151"/>
    </row>
    <row r="7679" spans="1:4" x14ac:dyDescent="0.25">
      <c r="A7679" s="4">
        <f t="shared" si="357"/>
        <v>11</v>
      </c>
      <c r="B7679" s="4">
        <f t="shared" si="358"/>
        <v>16</v>
      </c>
      <c r="C7679" s="4">
        <f t="shared" si="359"/>
        <v>18</v>
      </c>
      <c r="D7679" s="151"/>
    </row>
    <row r="7680" spans="1:4" x14ac:dyDescent="0.25">
      <c r="A7680" s="4">
        <f t="shared" si="357"/>
        <v>11</v>
      </c>
      <c r="B7680" s="4">
        <f t="shared" si="358"/>
        <v>16</v>
      </c>
      <c r="C7680" s="4">
        <f t="shared" si="359"/>
        <v>19</v>
      </c>
      <c r="D7680" s="151"/>
    </row>
    <row r="7681" spans="1:4" x14ac:dyDescent="0.25">
      <c r="A7681" s="4">
        <f t="shared" si="357"/>
        <v>11</v>
      </c>
      <c r="B7681" s="4">
        <f t="shared" si="358"/>
        <v>16</v>
      </c>
      <c r="C7681" s="4">
        <f t="shared" si="359"/>
        <v>20</v>
      </c>
      <c r="D7681" s="151"/>
    </row>
    <row r="7682" spans="1:4" x14ac:dyDescent="0.25">
      <c r="A7682" s="4">
        <f t="shared" si="357"/>
        <v>11</v>
      </c>
      <c r="B7682" s="4">
        <f t="shared" si="358"/>
        <v>16</v>
      </c>
      <c r="C7682" s="4">
        <f t="shared" si="359"/>
        <v>21</v>
      </c>
      <c r="D7682" s="151"/>
    </row>
    <row r="7683" spans="1:4" x14ac:dyDescent="0.25">
      <c r="A7683" s="4">
        <f t="shared" si="357"/>
        <v>11</v>
      </c>
      <c r="B7683" s="4">
        <f t="shared" si="358"/>
        <v>16</v>
      </c>
      <c r="C7683" s="4">
        <f t="shared" si="359"/>
        <v>22</v>
      </c>
      <c r="D7683" s="151"/>
    </row>
    <row r="7684" spans="1:4" x14ac:dyDescent="0.25">
      <c r="A7684" s="4">
        <f t="shared" si="357"/>
        <v>11</v>
      </c>
      <c r="B7684" s="4">
        <f t="shared" si="358"/>
        <v>16</v>
      </c>
      <c r="C7684" s="4">
        <f t="shared" si="359"/>
        <v>23</v>
      </c>
      <c r="D7684" s="151"/>
    </row>
    <row r="7685" spans="1:4" x14ac:dyDescent="0.25">
      <c r="A7685" s="4">
        <f t="shared" si="357"/>
        <v>11</v>
      </c>
      <c r="B7685" s="4">
        <f t="shared" si="358"/>
        <v>16</v>
      </c>
      <c r="C7685" s="4">
        <f t="shared" si="359"/>
        <v>24</v>
      </c>
      <c r="D7685" s="151"/>
    </row>
    <row r="7686" spans="1:4" x14ac:dyDescent="0.25">
      <c r="A7686" s="4">
        <f t="shared" si="357"/>
        <v>11</v>
      </c>
      <c r="B7686" s="4">
        <f t="shared" si="358"/>
        <v>17</v>
      </c>
      <c r="C7686" s="4">
        <f t="shared" si="359"/>
        <v>1</v>
      </c>
      <c r="D7686" s="151"/>
    </row>
    <row r="7687" spans="1:4" x14ac:dyDescent="0.25">
      <c r="A7687" s="4">
        <f t="shared" si="357"/>
        <v>11</v>
      </c>
      <c r="B7687" s="4">
        <f t="shared" si="358"/>
        <v>17</v>
      </c>
      <c r="C7687" s="4">
        <f t="shared" si="359"/>
        <v>2</v>
      </c>
      <c r="D7687" s="151"/>
    </row>
    <row r="7688" spans="1:4" x14ac:dyDescent="0.25">
      <c r="A7688" s="4">
        <f t="shared" ref="A7688:A7751" si="360">IF(AND(B7687&lt;&gt;B7688,B7688=1),A7687+1,A7687)</f>
        <v>11</v>
      </c>
      <c r="B7688" s="4">
        <f t="shared" ref="B7688:B7751" si="361">IF(C7687=24,IF(B7687=CHOOSE(A7687,31,28,31,30,31,30,31,31,30,31,30,31),1,B7687+1),B7687)</f>
        <v>17</v>
      </c>
      <c r="C7688" s="4">
        <f t="shared" ref="C7688:C7751" si="362">IF(C7687=24,1,C7687+1)</f>
        <v>3</v>
      </c>
      <c r="D7688" s="151"/>
    </row>
    <row r="7689" spans="1:4" x14ac:dyDescent="0.25">
      <c r="A7689" s="4">
        <f t="shared" si="360"/>
        <v>11</v>
      </c>
      <c r="B7689" s="4">
        <f t="shared" si="361"/>
        <v>17</v>
      </c>
      <c r="C7689" s="4">
        <f t="shared" si="362"/>
        <v>4</v>
      </c>
      <c r="D7689" s="151"/>
    </row>
    <row r="7690" spans="1:4" x14ac:dyDescent="0.25">
      <c r="A7690" s="4">
        <f t="shared" si="360"/>
        <v>11</v>
      </c>
      <c r="B7690" s="4">
        <f t="shared" si="361"/>
        <v>17</v>
      </c>
      <c r="C7690" s="4">
        <f t="shared" si="362"/>
        <v>5</v>
      </c>
      <c r="D7690" s="151"/>
    </row>
    <row r="7691" spans="1:4" x14ac:dyDescent="0.25">
      <c r="A7691" s="4">
        <f t="shared" si="360"/>
        <v>11</v>
      </c>
      <c r="B7691" s="4">
        <f t="shared" si="361"/>
        <v>17</v>
      </c>
      <c r="C7691" s="4">
        <f t="shared" si="362"/>
        <v>6</v>
      </c>
      <c r="D7691" s="151"/>
    </row>
    <row r="7692" spans="1:4" x14ac:dyDescent="0.25">
      <c r="A7692" s="4">
        <f t="shared" si="360"/>
        <v>11</v>
      </c>
      <c r="B7692" s="4">
        <f t="shared" si="361"/>
        <v>17</v>
      </c>
      <c r="C7692" s="4">
        <f t="shared" si="362"/>
        <v>7</v>
      </c>
      <c r="D7692" s="151"/>
    </row>
    <row r="7693" spans="1:4" x14ac:dyDescent="0.25">
      <c r="A7693" s="4">
        <f t="shared" si="360"/>
        <v>11</v>
      </c>
      <c r="B7693" s="4">
        <f t="shared" si="361"/>
        <v>17</v>
      </c>
      <c r="C7693" s="4">
        <f t="shared" si="362"/>
        <v>8</v>
      </c>
      <c r="D7693" s="151"/>
    </row>
    <row r="7694" spans="1:4" x14ac:dyDescent="0.25">
      <c r="A7694" s="4">
        <f t="shared" si="360"/>
        <v>11</v>
      </c>
      <c r="B7694" s="4">
        <f t="shared" si="361"/>
        <v>17</v>
      </c>
      <c r="C7694" s="4">
        <f t="shared" si="362"/>
        <v>9</v>
      </c>
      <c r="D7694" s="151"/>
    </row>
    <row r="7695" spans="1:4" x14ac:dyDescent="0.25">
      <c r="A7695" s="4">
        <f t="shared" si="360"/>
        <v>11</v>
      </c>
      <c r="B7695" s="4">
        <f t="shared" si="361"/>
        <v>17</v>
      </c>
      <c r="C7695" s="4">
        <f t="shared" si="362"/>
        <v>10</v>
      </c>
      <c r="D7695" s="151"/>
    </row>
    <row r="7696" spans="1:4" x14ac:dyDescent="0.25">
      <c r="A7696" s="4">
        <f t="shared" si="360"/>
        <v>11</v>
      </c>
      <c r="B7696" s="4">
        <f t="shared" si="361"/>
        <v>17</v>
      </c>
      <c r="C7696" s="4">
        <f t="shared" si="362"/>
        <v>11</v>
      </c>
      <c r="D7696" s="151"/>
    </row>
    <row r="7697" spans="1:4" x14ac:dyDescent="0.25">
      <c r="A7697" s="4">
        <f t="shared" si="360"/>
        <v>11</v>
      </c>
      <c r="B7697" s="4">
        <f t="shared" si="361"/>
        <v>17</v>
      </c>
      <c r="C7697" s="4">
        <f t="shared" si="362"/>
        <v>12</v>
      </c>
      <c r="D7697" s="151"/>
    </row>
    <row r="7698" spans="1:4" x14ac:dyDescent="0.25">
      <c r="A7698" s="4">
        <f t="shared" si="360"/>
        <v>11</v>
      </c>
      <c r="B7698" s="4">
        <f t="shared" si="361"/>
        <v>17</v>
      </c>
      <c r="C7698" s="4">
        <f t="shared" si="362"/>
        <v>13</v>
      </c>
      <c r="D7698" s="151"/>
    </row>
    <row r="7699" spans="1:4" x14ac:dyDescent="0.25">
      <c r="A7699" s="4">
        <f t="shared" si="360"/>
        <v>11</v>
      </c>
      <c r="B7699" s="4">
        <f t="shared" si="361"/>
        <v>17</v>
      </c>
      <c r="C7699" s="4">
        <f t="shared" si="362"/>
        <v>14</v>
      </c>
      <c r="D7699" s="151"/>
    </row>
    <row r="7700" spans="1:4" x14ac:dyDescent="0.25">
      <c r="A7700" s="4">
        <f t="shared" si="360"/>
        <v>11</v>
      </c>
      <c r="B7700" s="4">
        <f t="shared" si="361"/>
        <v>17</v>
      </c>
      <c r="C7700" s="4">
        <f t="shared" si="362"/>
        <v>15</v>
      </c>
      <c r="D7700" s="151"/>
    </row>
    <row r="7701" spans="1:4" x14ac:dyDescent="0.25">
      <c r="A7701" s="4">
        <f t="shared" si="360"/>
        <v>11</v>
      </c>
      <c r="B7701" s="4">
        <f t="shared" si="361"/>
        <v>17</v>
      </c>
      <c r="C7701" s="4">
        <f t="shared" si="362"/>
        <v>16</v>
      </c>
      <c r="D7701" s="151"/>
    </row>
    <row r="7702" spans="1:4" x14ac:dyDescent="0.25">
      <c r="A7702" s="4">
        <f t="shared" si="360"/>
        <v>11</v>
      </c>
      <c r="B7702" s="4">
        <f t="shared" si="361"/>
        <v>17</v>
      </c>
      <c r="C7702" s="4">
        <f t="shared" si="362"/>
        <v>17</v>
      </c>
      <c r="D7702" s="151"/>
    </row>
    <row r="7703" spans="1:4" x14ac:dyDescent="0.25">
      <c r="A7703" s="4">
        <f t="shared" si="360"/>
        <v>11</v>
      </c>
      <c r="B7703" s="4">
        <f t="shared" si="361"/>
        <v>17</v>
      </c>
      <c r="C7703" s="4">
        <f t="shared" si="362"/>
        <v>18</v>
      </c>
      <c r="D7703" s="151"/>
    </row>
    <row r="7704" spans="1:4" x14ac:dyDescent="0.25">
      <c r="A7704" s="4">
        <f t="shared" si="360"/>
        <v>11</v>
      </c>
      <c r="B7704" s="4">
        <f t="shared" si="361"/>
        <v>17</v>
      </c>
      <c r="C7704" s="4">
        <f t="shared" si="362"/>
        <v>19</v>
      </c>
      <c r="D7704" s="151"/>
    </row>
    <row r="7705" spans="1:4" x14ac:dyDescent="0.25">
      <c r="A7705" s="4">
        <f t="shared" si="360"/>
        <v>11</v>
      </c>
      <c r="B7705" s="4">
        <f t="shared" si="361"/>
        <v>17</v>
      </c>
      <c r="C7705" s="4">
        <f t="shared" si="362"/>
        <v>20</v>
      </c>
      <c r="D7705" s="151"/>
    </row>
    <row r="7706" spans="1:4" x14ac:dyDescent="0.25">
      <c r="A7706" s="4">
        <f t="shared" si="360"/>
        <v>11</v>
      </c>
      <c r="B7706" s="4">
        <f t="shared" si="361"/>
        <v>17</v>
      </c>
      <c r="C7706" s="4">
        <f t="shared" si="362"/>
        <v>21</v>
      </c>
      <c r="D7706" s="151"/>
    </row>
    <row r="7707" spans="1:4" x14ac:dyDescent="0.25">
      <c r="A7707" s="4">
        <f t="shared" si="360"/>
        <v>11</v>
      </c>
      <c r="B7707" s="4">
        <f t="shared" si="361"/>
        <v>17</v>
      </c>
      <c r="C7707" s="4">
        <f t="shared" si="362"/>
        <v>22</v>
      </c>
      <c r="D7707" s="151"/>
    </row>
    <row r="7708" spans="1:4" x14ac:dyDescent="0.25">
      <c r="A7708" s="4">
        <f t="shared" si="360"/>
        <v>11</v>
      </c>
      <c r="B7708" s="4">
        <f t="shared" si="361"/>
        <v>17</v>
      </c>
      <c r="C7708" s="4">
        <f t="shared" si="362"/>
        <v>23</v>
      </c>
      <c r="D7708" s="151"/>
    </row>
    <row r="7709" spans="1:4" x14ac:dyDescent="0.25">
      <c r="A7709" s="4">
        <f t="shared" si="360"/>
        <v>11</v>
      </c>
      <c r="B7709" s="4">
        <f t="shared" si="361"/>
        <v>17</v>
      </c>
      <c r="C7709" s="4">
        <f t="shared" si="362"/>
        <v>24</v>
      </c>
      <c r="D7709" s="151"/>
    </row>
    <row r="7710" spans="1:4" x14ac:dyDescent="0.25">
      <c r="A7710" s="4">
        <f t="shared" si="360"/>
        <v>11</v>
      </c>
      <c r="B7710" s="4">
        <f t="shared" si="361"/>
        <v>18</v>
      </c>
      <c r="C7710" s="4">
        <f t="shared" si="362"/>
        <v>1</v>
      </c>
      <c r="D7710" s="151"/>
    </row>
    <row r="7711" spans="1:4" x14ac:dyDescent="0.25">
      <c r="A7711" s="4">
        <f t="shared" si="360"/>
        <v>11</v>
      </c>
      <c r="B7711" s="4">
        <f t="shared" si="361"/>
        <v>18</v>
      </c>
      <c r="C7711" s="4">
        <f t="shared" si="362"/>
        <v>2</v>
      </c>
      <c r="D7711" s="151"/>
    </row>
    <row r="7712" spans="1:4" x14ac:dyDescent="0.25">
      <c r="A7712" s="4">
        <f t="shared" si="360"/>
        <v>11</v>
      </c>
      <c r="B7712" s="4">
        <f t="shared" si="361"/>
        <v>18</v>
      </c>
      <c r="C7712" s="4">
        <f t="shared" si="362"/>
        <v>3</v>
      </c>
      <c r="D7712" s="151"/>
    </row>
    <row r="7713" spans="1:4" x14ac:dyDescent="0.25">
      <c r="A7713" s="4">
        <f t="shared" si="360"/>
        <v>11</v>
      </c>
      <c r="B7713" s="4">
        <f t="shared" si="361"/>
        <v>18</v>
      </c>
      <c r="C7713" s="4">
        <f t="shared" si="362"/>
        <v>4</v>
      </c>
      <c r="D7713" s="151"/>
    </row>
    <row r="7714" spans="1:4" x14ac:dyDescent="0.25">
      <c r="A7714" s="4">
        <f t="shared" si="360"/>
        <v>11</v>
      </c>
      <c r="B7714" s="4">
        <f t="shared" si="361"/>
        <v>18</v>
      </c>
      <c r="C7714" s="4">
        <f t="shared" si="362"/>
        <v>5</v>
      </c>
      <c r="D7714" s="151"/>
    </row>
    <row r="7715" spans="1:4" x14ac:dyDescent="0.25">
      <c r="A7715" s="4">
        <f t="shared" si="360"/>
        <v>11</v>
      </c>
      <c r="B7715" s="4">
        <f t="shared" si="361"/>
        <v>18</v>
      </c>
      <c r="C7715" s="4">
        <f t="shared" si="362"/>
        <v>6</v>
      </c>
      <c r="D7715" s="151"/>
    </row>
    <row r="7716" spans="1:4" x14ac:dyDescent="0.25">
      <c r="A7716" s="4">
        <f t="shared" si="360"/>
        <v>11</v>
      </c>
      <c r="B7716" s="4">
        <f t="shared" si="361"/>
        <v>18</v>
      </c>
      <c r="C7716" s="4">
        <f t="shared" si="362"/>
        <v>7</v>
      </c>
      <c r="D7716" s="151"/>
    </row>
    <row r="7717" spans="1:4" x14ac:dyDescent="0.25">
      <c r="A7717" s="4">
        <f t="shared" si="360"/>
        <v>11</v>
      </c>
      <c r="B7717" s="4">
        <f t="shared" si="361"/>
        <v>18</v>
      </c>
      <c r="C7717" s="4">
        <f t="shared" si="362"/>
        <v>8</v>
      </c>
      <c r="D7717" s="151"/>
    </row>
    <row r="7718" spans="1:4" x14ac:dyDescent="0.25">
      <c r="A7718" s="4">
        <f t="shared" si="360"/>
        <v>11</v>
      </c>
      <c r="B7718" s="4">
        <f t="shared" si="361"/>
        <v>18</v>
      </c>
      <c r="C7718" s="4">
        <f t="shared" si="362"/>
        <v>9</v>
      </c>
      <c r="D7718" s="151"/>
    </row>
    <row r="7719" spans="1:4" x14ac:dyDescent="0.25">
      <c r="A7719" s="4">
        <f t="shared" si="360"/>
        <v>11</v>
      </c>
      <c r="B7719" s="4">
        <f t="shared" si="361"/>
        <v>18</v>
      </c>
      <c r="C7719" s="4">
        <f t="shared" si="362"/>
        <v>10</v>
      </c>
      <c r="D7719" s="151"/>
    </row>
    <row r="7720" spans="1:4" x14ac:dyDescent="0.25">
      <c r="A7720" s="4">
        <f t="shared" si="360"/>
        <v>11</v>
      </c>
      <c r="B7720" s="4">
        <f t="shared" si="361"/>
        <v>18</v>
      </c>
      <c r="C7720" s="4">
        <f t="shared" si="362"/>
        <v>11</v>
      </c>
      <c r="D7720" s="151"/>
    </row>
    <row r="7721" spans="1:4" x14ac:dyDescent="0.25">
      <c r="A7721" s="4">
        <f t="shared" si="360"/>
        <v>11</v>
      </c>
      <c r="B7721" s="4">
        <f t="shared" si="361"/>
        <v>18</v>
      </c>
      <c r="C7721" s="4">
        <f t="shared" si="362"/>
        <v>12</v>
      </c>
      <c r="D7721" s="151"/>
    </row>
    <row r="7722" spans="1:4" x14ac:dyDescent="0.25">
      <c r="A7722" s="4">
        <f t="shared" si="360"/>
        <v>11</v>
      </c>
      <c r="B7722" s="4">
        <f t="shared" si="361"/>
        <v>18</v>
      </c>
      <c r="C7722" s="4">
        <f t="shared" si="362"/>
        <v>13</v>
      </c>
      <c r="D7722" s="151"/>
    </row>
    <row r="7723" spans="1:4" x14ac:dyDescent="0.25">
      <c r="A7723" s="4">
        <f t="shared" si="360"/>
        <v>11</v>
      </c>
      <c r="B7723" s="4">
        <f t="shared" si="361"/>
        <v>18</v>
      </c>
      <c r="C7723" s="4">
        <f t="shared" si="362"/>
        <v>14</v>
      </c>
      <c r="D7723" s="151"/>
    </row>
    <row r="7724" spans="1:4" x14ac:dyDescent="0.25">
      <c r="A7724" s="4">
        <f t="shared" si="360"/>
        <v>11</v>
      </c>
      <c r="B7724" s="4">
        <f t="shared" si="361"/>
        <v>18</v>
      </c>
      <c r="C7724" s="4">
        <f t="shared" si="362"/>
        <v>15</v>
      </c>
      <c r="D7724" s="151"/>
    </row>
    <row r="7725" spans="1:4" x14ac:dyDescent="0.25">
      <c r="A7725" s="4">
        <f t="shared" si="360"/>
        <v>11</v>
      </c>
      <c r="B7725" s="4">
        <f t="shared" si="361"/>
        <v>18</v>
      </c>
      <c r="C7725" s="4">
        <f t="shared" si="362"/>
        <v>16</v>
      </c>
      <c r="D7725" s="151"/>
    </row>
    <row r="7726" spans="1:4" x14ac:dyDescent="0.25">
      <c r="A7726" s="4">
        <f t="shared" si="360"/>
        <v>11</v>
      </c>
      <c r="B7726" s="4">
        <f t="shared" si="361"/>
        <v>18</v>
      </c>
      <c r="C7726" s="4">
        <f t="shared" si="362"/>
        <v>17</v>
      </c>
      <c r="D7726" s="151"/>
    </row>
    <row r="7727" spans="1:4" x14ac:dyDescent="0.25">
      <c r="A7727" s="4">
        <f t="shared" si="360"/>
        <v>11</v>
      </c>
      <c r="B7727" s="4">
        <f t="shared" si="361"/>
        <v>18</v>
      </c>
      <c r="C7727" s="4">
        <f t="shared" si="362"/>
        <v>18</v>
      </c>
      <c r="D7727" s="151"/>
    </row>
    <row r="7728" spans="1:4" x14ac:dyDescent="0.25">
      <c r="A7728" s="4">
        <f t="shared" si="360"/>
        <v>11</v>
      </c>
      <c r="B7728" s="4">
        <f t="shared" si="361"/>
        <v>18</v>
      </c>
      <c r="C7728" s="4">
        <f t="shared" si="362"/>
        <v>19</v>
      </c>
      <c r="D7728" s="151"/>
    </row>
    <row r="7729" spans="1:4" x14ac:dyDescent="0.25">
      <c r="A7729" s="4">
        <f t="shared" si="360"/>
        <v>11</v>
      </c>
      <c r="B7729" s="4">
        <f t="shared" si="361"/>
        <v>18</v>
      </c>
      <c r="C7729" s="4">
        <f t="shared" si="362"/>
        <v>20</v>
      </c>
      <c r="D7729" s="151"/>
    </row>
    <row r="7730" spans="1:4" x14ac:dyDescent="0.25">
      <c r="A7730" s="4">
        <f t="shared" si="360"/>
        <v>11</v>
      </c>
      <c r="B7730" s="4">
        <f t="shared" si="361"/>
        <v>18</v>
      </c>
      <c r="C7730" s="4">
        <f t="shared" si="362"/>
        <v>21</v>
      </c>
      <c r="D7730" s="151"/>
    </row>
    <row r="7731" spans="1:4" x14ac:dyDescent="0.25">
      <c r="A7731" s="4">
        <f t="shared" si="360"/>
        <v>11</v>
      </c>
      <c r="B7731" s="4">
        <f t="shared" si="361"/>
        <v>18</v>
      </c>
      <c r="C7731" s="4">
        <f t="shared" si="362"/>
        <v>22</v>
      </c>
      <c r="D7731" s="151"/>
    </row>
    <row r="7732" spans="1:4" x14ac:dyDescent="0.25">
      <c r="A7732" s="4">
        <f t="shared" si="360"/>
        <v>11</v>
      </c>
      <c r="B7732" s="4">
        <f t="shared" si="361"/>
        <v>18</v>
      </c>
      <c r="C7732" s="4">
        <f t="shared" si="362"/>
        <v>23</v>
      </c>
      <c r="D7732" s="151"/>
    </row>
    <row r="7733" spans="1:4" x14ac:dyDescent="0.25">
      <c r="A7733" s="4">
        <f t="shared" si="360"/>
        <v>11</v>
      </c>
      <c r="B7733" s="4">
        <f t="shared" si="361"/>
        <v>18</v>
      </c>
      <c r="C7733" s="4">
        <f t="shared" si="362"/>
        <v>24</v>
      </c>
      <c r="D7733" s="151"/>
    </row>
    <row r="7734" spans="1:4" x14ac:dyDescent="0.25">
      <c r="A7734" s="4">
        <f t="shared" si="360"/>
        <v>11</v>
      </c>
      <c r="B7734" s="4">
        <f t="shared" si="361"/>
        <v>19</v>
      </c>
      <c r="C7734" s="4">
        <f t="shared" si="362"/>
        <v>1</v>
      </c>
      <c r="D7734" s="151"/>
    </row>
    <row r="7735" spans="1:4" x14ac:dyDescent="0.25">
      <c r="A7735" s="4">
        <f t="shared" si="360"/>
        <v>11</v>
      </c>
      <c r="B7735" s="4">
        <f t="shared" si="361"/>
        <v>19</v>
      </c>
      <c r="C7735" s="4">
        <f t="shared" si="362"/>
        <v>2</v>
      </c>
      <c r="D7735" s="151"/>
    </row>
    <row r="7736" spans="1:4" x14ac:dyDescent="0.25">
      <c r="A7736" s="4">
        <f t="shared" si="360"/>
        <v>11</v>
      </c>
      <c r="B7736" s="4">
        <f t="shared" si="361"/>
        <v>19</v>
      </c>
      <c r="C7736" s="4">
        <f t="shared" si="362"/>
        <v>3</v>
      </c>
      <c r="D7736" s="151"/>
    </row>
    <row r="7737" spans="1:4" x14ac:dyDescent="0.25">
      <c r="A7737" s="4">
        <f t="shared" si="360"/>
        <v>11</v>
      </c>
      <c r="B7737" s="4">
        <f t="shared" si="361"/>
        <v>19</v>
      </c>
      <c r="C7737" s="4">
        <f t="shared" si="362"/>
        <v>4</v>
      </c>
      <c r="D7737" s="151"/>
    </row>
    <row r="7738" spans="1:4" x14ac:dyDescent="0.25">
      <c r="A7738" s="4">
        <f t="shared" si="360"/>
        <v>11</v>
      </c>
      <c r="B7738" s="4">
        <f t="shared" si="361"/>
        <v>19</v>
      </c>
      <c r="C7738" s="4">
        <f t="shared" si="362"/>
        <v>5</v>
      </c>
      <c r="D7738" s="151"/>
    </row>
    <row r="7739" spans="1:4" x14ac:dyDescent="0.25">
      <c r="A7739" s="4">
        <f t="shared" si="360"/>
        <v>11</v>
      </c>
      <c r="B7739" s="4">
        <f t="shared" si="361"/>
        <v>19</v>
      </c>
      <c r="C7739" s="4">
        <f t="shared" si="362"/>
        <v>6</v>
      </c>
      <c r="D7739" s="151"/>
    </row>
    <row r="7740" spans="1:4" x14ac:dyDescent="0.25">
      <c r="A7740" s="4">
        <f t="shared" si="360"/>
        <v>11</v>
      </c>
      <c r="B7740" s="4">
        <f t="shared" si="361"/>
        <v>19</v>
      </c>
      <c r="C7740" s="4">
        <f t="shared" si="362"/>
        <v>7</v>
      </c>
      <c r="D7740" s="151"/>
    </row>
    <row r="7741" spans="1:4" x14ac:dyDescent="0.25">
      <c r="A7741" s="4">
        <f t="shared" si="360"/>
        <v>11</v>
      </c>
      <c r="B7741" s="4">
        <f t="shared" si="361"/>
        <v>19</v>
      </c>
      <c r="C7741" s="4">
        <f t="shared" si="362"/>
        <v>8</v>
      </c>
      <c r="D7741" s="151"/>
    </row>
    <row r="7742" spans="1:4" x14ac:dyDescent="0.25">
      <c r="A7742" s="4">
        <f t="shared" si="360"/>
        <v>11</v>
      </c>
      <c r="B7742" s="4">
        <f t="shared" si="361"/>
        <v>19</v>
      </c>
      <c r="C7742" s="4">
        <f t="shared" si="362"/>
        <v>9</v>
      </c>
      <c r="D7742" s="151"/>
    </row>
    <row r="7743" spans="1:4" x14ac:dyDescent="0.25">
      <c r="A7743" s="4">
        <f t="shared" si="360"/>
        <v>11</v>
      </c>
      <c r="B7743" s="4">
        <f t="shared" si="361"/>
        <v>19</v>
      </c>
      <c r="C7743" s="4">
        <f t="shared" si="362"/>
        <v>10</v>
      </c>
      <c r="D7743" s="151"/>
    </row>
    <row r="7744" spans="1:4" x14ac:dyDescent="0.25">
      <c r="A7744" s="4">
        <f t="shared" si="360"/>
        <v>11</v>
      </c>
      <c r="B7744" s="4">
        <f t="shared" si="361"/>
        <v>19</v>
      </c>
      <c r="C7744" s="4">
        <f t="shared" si="362"/>
        <v>11</v>
      </c>
      <c r="D7744" s="151"/>
    </row>
    <row r="7745" spans="1:4" x14ac:dyDescent="0.25">
      <c r="A7745" s="4">
        <f t="shared" si="360"/>
        <v>11</v>
      </c>
      <c r="B7745" s="4">
        <f t="shared" si="361"/>
        <v>19</v>
      </c>
      <c r="C7745" s="4">
        <f t="shared" si="362"/>
        <v>12</v>
      </c>
      <c r="D7745" s="151"/>
    </row>
    <row r="7746" spans="1:4" x14ac:dyDescent="0.25">
      <c r="A7746" s="4">
        <f t="shared" si="360"/>
        <v>11</v>
      </c>
      <c r="B7746" s="4">
        <f t="shared" si="361"/>
        <v>19</v>
      </c>
      <c r="C7746" s="4">
        <f t="shared" si="362"/>
        <v>13</v>
      </c>
      <c r="D7746" s="151"/>
    </row>
    <row r="7747" spans="1:4" x14ac:dyDescent="0.25">
      <c r="A7747" s="4">
        <f t="shared" si="360"/>
        <v>11</v>
      </c>
      <c r="B7747" s="4">
        <f t="shared" si="361"/>
        <v>19</v>
      </c>
      <c r="C7747" s="4">
        <f t="shared" si="362"/>
        <v>14</v>
      </c>
      <c r="D7747" s="151"/>
    </row>
    <row r="7748" spans="1:4" x14ac:dyDescent="0.25">
      <c r="A7748" s="4">
        <f t="shared" si="360"/>
        <v>11</v>
      </c>
      <c r="B7748" s="4">
        <f t="shared" si="361"/>
        <v>19</v>
      </c>
      <c r="C7748" s="4">
        <f t="shared" si="362"/>
        <v>15</v>
      </c>
      <c r="D7748" s="151"/>
    </row>
    <row r="7749" spans="1:4" x14ac:dyDescent="0.25">
      <c r="A7749" s="4">
        <f t="shared" si="360"/>
        <v>11</v>
      </c>
      <c r="B7749" s="4">
        <f t="shared" si="361"/>
        <v>19</v>
      </c>
      <c r="C7749" s="4">
        <f t="shared" si="362"/>
        <v>16</v>
      </c>
      <c r="D7749" s="151"/>
    </row>
    <row r="7750" spans="1:4" x14ac:dyDescent="0.25">
      <c r="A7750" s="4">
        <f t="shared" si="360"/>
        <v>11</v>
      </c>
      <c r="B7750" s="4">
        <f t="shared" si="361"/>
        <v>19</v>
      </c>
      <c r="C7750" s="4">
        <f t="shared" si="362"/>
        <v>17</v>
      </c>
      <c r="D7750" s="151"/>
    </row>
    <row r="7751" spans="1:4" x14ac:dyDescent="0.25">
      <c r="A7751" s="4">
        <f t="shared" si="360"/>
        <v>11</v>
      </c>
      <c r="B7751" s="4">
        <f t="shared" si="361"/>
        <v>19</v>
      </c>
      <c r="C7751" s="4">
        <f t="shared" si="362"/>
        <v>18</v>
      </c>
      <c r="D7751" s="151"/>
    </row>
    <row r="7752" spans="1:4" x14ac:dyDescent="0.25">
      <c r="A7752" s="4">
        <f t="shared" ref="A7752:A7815" si="363">IF(AND(B7751&lt;&gt;B7752,B7752=1),A7751+1,A7751)</f>
        <v>11</v>
      </c>
      <c r="B7752" s="4">
        <f t="shared" ref="B7752:B7815" si="364">IF(C7751=24,IF(B7751=CHOOSE(A7751,31,28,31,30,31,30,31,31,30,31,30,31),1,B7751+1),B7751)</f>
        <v>19</v>
      </c>
      <c r="C7752" s="4">
        <f t="shared" ref="C7752:C7815" si="365">IF(C7751=24,1,C7751+1)</f>
        <v>19</v>
      </c>
      <c r="D7752" s="151"/>
    </row>
    <row r="7753" spans="1:4" x14ac:dyDescent="0.25">
      <c r="A7753" s="4">
        <f t="shared" si="363"/>
        <v>11</v>
      </c>
      <c r="B7753" s="4">
        <f t="shared" si="364"/>
        <v>19</v>
      </c>
      <c r="C7753" s="4">
        <f t="shared" si="365"/>
        <v>20</v>
      </c>
      <c r="D7753" s="151"/>
    </row>
    <row r="7754" spans="1:4" x14ac:dyDescent="0.25">
      <c r="A7754" s="4">
        <f t="shared" si="363"/>
        <v>11</v>
      </c>
      <c r="B7754" s="4">
        <f t="shared" si="364"/>
        <v>19</v>
      </c>
      <c r="C7754" s="4">
        <f t="shared" si="365"/>
        <v>21</v>
      </c>
      <c r="D7754" s="151"/>
    </row>
    <row r="7755" spans="1:4" x14ac:dyDescent="0.25">
      <c r="A7755" s="4">
        <f t="shared" si="363"/>
        <v>11</v>
      </c>
      <c r="B7755" s="4">
        <f t="shared" si="364"/>
        <v>19</v>
      </c>
      <c r="C7755" s="4">
        <f t="shared" si="365"/>
        <v>22</v>
      </c>
      <c r="D7755" s="151"/>
    </row>
    <row r="7756" spans="1:4" x14ac:dyDescent="0.25">
      <c r="A7756" s="4">
        <f t="shared" si="363"/>
        <v>11</v>
      </c>
      <c r="B7756" s="4">
        <f t="shared" si="364"/>
        <v>19</v>
      </c>
      <c r="C7756" s="4">
        <f t="shared" si="365"/>
        <v>23</v>
      </c>
      <c r="D7756" s="151"/>
    </row>
    <row r="7757" spans="1:4" x14ac:dyDescent="0.25">
      <c r="A7757" s="4">
        <f t="shared" si="363"/>
        <v>11</v>
      </c>
      <c r="B7757" s="4">
        <f t="shared" si="364"/>
        <v>19</v>
      </c>
      <c r="C7757" s="4">
        <f t="shared" si="365"/>
        <v>24</v>
      </c>
      <c r="D7757" s="151"/>
    </row>
    <row r="7758" spans="1:4" x14ac:dyDescent="0.25">
      <c r="A7758" s="4">
        <f t="shared" si="363"/>
        <v>11</v>
      </c>
      <c r="B7758" s="4">
        <f t="shared" si="364"/>
        <v>20</v>
      </c>
      <c r="C7758" s="4">
        <f t="shared" si="365"/>
        <v>1</v>
      </c>
      <c r="D7758" s="151"/>
    </row>
    <row r="7759" spans="1:4" x14ac:dyDescent="0.25">
      <c r="A7759" s="4">
        <f t="shared" si="363"/>
        <v>11</v>
      </c>
      <c r="B7759" s="4">
        <f t="shared" si="364"/>
        <v>20</v>
      </c>
      <c r="C7759" s="4">
        <f t="shared" si="365"/>
        <v>2</v>
      </c>
      <c r="D7759" s="151"/>
    </row>
    <row r="7760" spans="1:4" x14ac:dyDescent="0.25">
      <c r="A7760" s="4">
        <f t="shared" si="363"/>
        <v>11</v>
      </c>
      <c r="B7760" s="4">
        <f t="shared" si="364"/>
        <v>20</v>
      </c>
      <c r="C7760" s="4">
        <f t="shared" si="365"/>
        <v>3</v>
      </c>
      <c r="D7760" s="151"/>
    </row>
    <row r="7761" spans="1:4" x14ac:dyDescent="0.25">
      <c r="A7761" s="4">
        <f t="shared" si="363"/>
        <v>11</v>
      </c>
      <c r="B7761" s="4">
        <f t="shared" si="364"/>
        <v>20</v>
      </c>
      <c r="C7761" s="4">
        <f t="shared" si="365"/>
        <v>4</v>
      </c>
      <c r="D7761" s="151"/>
    </row>
    <row r="7762" spans="1:4" x14ac:dyDescent="0.25">
      <c r="A7762" s="4">
        <f t="shared" si="363"/>
        <v>11</v>
      </c>
      <c r="B7762" s="4">
        <f t="shared" si="364"/>
        <v>20</v>
      </c>
      <c r="C7762" s="4">
        <f t="shared" si="365"/>
        <v>5</v>
      </c>
      <c r="D7762" s="151"/>
    </row>
    <row r="7763" spans="1:4" x14ac:dyDescent="0.25">
      <c r="A7763" s="4">
        <f t="shared" si="363"/>
        <v>11</v>
      </c>
      <c r="B7763" s="4">
        <f t="shared" si="364"/>
        <v>20</v>
      </c>
      <c r="C7763" s="4">
        <f t="shared" si="365"/>
        <v>6</v>
      </c>
      <c r="D7763" s="151"/>
    </row>
    <row r="7764" spans="1:4" x14ac:dyDescent="0.25">
      <c r="A7764" s="4">
        <f t="shared" si="363"/>
        <v>11</v>
      </c>
      <c r="B7764" s="4">
        <f t="shared" si="364"/>
        <v>20</v>
      </c>
      <c r="C7764" s="4">
        <f t="shared" si="365"/>
        <v>7</v>
      </c>
      <c r="D7764" s="151"/>
    </row>
    <row r="7765" spans="1:4" x14ac:dyDescent="0.25">
      <c r="A7765" s="4">
        <f t="shared" si="363"/>
        <v>11</v>
      </c>
      <c r="B7765" s="4">
        <f t="shared" si="364"/>
        <v>20</v>
      </c>
      <c r="C7765" s="4">
        <f t="shared" si="365"/>
        <v>8</v>
      </c>
      <c r="D7765" s="151"/>
    </row>
    <row r="7766" spans="1:4" x14ac:dyDescent="0.25">
      <c r="A7766" s="4">
        <f t="shared" si="363"/>
        <v>11</v>
      </c>
      <c r="B7766" s="4">
        <f t="shared" si="364"/>
        <v>20</v>
      </c>
      <c r="C7766" s="4">
        <f t="shared" si="365"/>
        <v>9</v>
      </c>
      <c r="D7766" s="151"/>
    </row>
    <row r="7767" spans="1:4" x14ac:dyDescent="0.25">
      <c r="A7767" s="4">
        <f t="shared" si="363"/>
        <v>11</v>
      </c>
      <c r="B7767" s="4">
        <f t="shared" si="364"/>
        <v>20</v>
      </c>
      <c r="C7767" s="4">
        <f t="shared" si="365"/>
        <v>10</v>
      </c>
      <c r="D7767" s="151"/>
    </row>
    <row r="7768" spans="1:4" x14ac:dyDescent="0.25">
      <c r="A7768" s="4">
        <f t="shared" si="363"/>
        <v>11</v>
      </c>
      <c r="B7768" s="4">
        <f t="shared" si="364"/>
        <v>20</v>
      </c>
      <c r="C7768" s="4">
        <f t="shared" si="365"/>
        <v>11</v>
      </c>
      <c r="D7768" s="151"/>
    </row>
    <row r="7769" spans="1:4" x14ac:dyDescent="0.25">
      <c r="A7769" s="4">
        <f t="shared" si="363"/>
        <v>11</v>
      </c>
      <c r="B7769" s="4">
        <f t="shared" si="364"/>
        <v>20</v>
      </c>
      <c r="C7769" s="4">
        <f t="shared" si="365"/>
        <v>12</v>
      </c>
      <c r="D7769" s="151"/>
    </row>
    <row r="7770" spans="1:4" x14ac:dyDescent="0.25">
      <c r="A7770" s="4">
        <f t="shared" si="363"/>
        <v>11</v>
      </c>
      <c r="B7770" s="4">
        <f t="shared" si="364"/>
        <v>20</v>
      </c>
      <c r="C7770" s="4">
        <f t="shared" si="365"/>
        <v>13</v>
      </c>
      <c r="D7770" s="151"/>
    </row>
    <row r="7771" spans="1:4" x14ac:dyDescent="0.25">
      <c r="A7771" s="4">
        <f t="shared" si="363"/>
        <v>11</v>
      </c>
      <c r="B7771" s="4">
        <f t="shared" si="364"/>
        <v>20</v>
      </c>
      <c r="C7771" s="4">
        <f t="shared" si="365"/>
        <v>14</v>
      </c>
      <c r="D7771" s="151"/>
    </row>
    <row r="7772" spans="1:4" x14ac:dyDescent="0.25">
      <c r="A7772" s="4">
        <f t="shared" si="363"/>
        <v>11</v>
      </c>
      <c r="B7772" s="4">
        <f t="shared" si="364"/>
        <v>20</v>
      </c>
      <c r="C7772" s="4">
        <f t="shared" si="365"/>
        <v>15</v>
      </c>
      <c r="D7772" s="151"/>
    </row>
    <row r="7773" spans="1:4" x14ac:dyDescent="0.25">
      <c r="A7773" s="4">
        <f t="shared" si="363"/>
        <v>11</v>
      </c>
      <c r="B7773" s="4">
        <f t="shared" si="364"/>
        <v>20</v>
      </c>
      <c r="C7773" s="4">
        <f t="shared" si="365"/>
        <v>16</v>
      </c>
      <c r="D7773" s="151"/>
    </row>
    <row r="7774" spans="1:4" x14ac:dyDescent="0.25">
      <c r="A7774" s="4">
        <f t="shared" si="363"/>
        <v>11</v>
      </c>
      <c r="B7774" s="4">
        <f t="shared" si="364"/>
        <v>20</v>
      </c>
      <c r="C7774" s="4">
        <f t="shared" si="365"/>
        <v>17</v>
      </c>
      <c r="D7774" s="151"/>
    </row>
    <row r="7775" spans="1:4" x14ac:dyDescent="0.25">
      <c r="A7775" s="4">
        <f t="shared" si="363"/>
        <v>11</v>
      </c>
      <c r="B7775" s="4">
        <f t="shared" si="364"/>
        <v>20</v>
      </c>
      <c r="C7775" s="4">
        <f t="shared" si="365"/>
        <v>18</v>
      </c>
      <c r="D7775" s="151"/>
    </row>
    <row r="7776" spans="1:4" x14ac:dyDescent="0.25">
      <c r="A7776" s="4">
        <f t="shared" si="363"/>
        <v>11</v>
      </c>
      <c r="B7776" s="4">
        <f t="shared" si="364"/>
        <v>20</v>
      </c>
      <c r="C7776" s="4">
        <f t="shared" si="365"/>
        <v>19</v>
      </c>
      <c r="D7776" s="151"/>
    </row>
    <row r="7777" spans="1:4" x14ac:dyDescent="0.25">
      <c r="A7777" s="4">
        <f t="shared" si="363"/>
        <v>11</v>
      </c>
      <c r="B7777" s="4">
        <f t="shared" si="364"/>
        <v>20</v>
      </c>
      <c r="C7777" s="4">
        <f t="shared" si="365"/>
        <v>20</v>
      </c>
      <c r="D7777" s="151"/>
    </row>
    <row r="7778" spans="1:4" x14ac:dyDescent="0.25">
      <c r="A7778" s="4">
        <f t="shared" si="363"/>
        <v>11</v>
      </c>
      <c r="B7778" s="4">
        <f t="shared" si="364"/>
        <v>20</v>
      </c>
      <c r="C7778" s="4">
        <f t="shared" si="365"/>
        <v>21</v>
      </c>
      <c r="D7778" s="151"/>
    </row>
    <row r="7779" spans="1:4" x14ac:dyDescent="0.25">
      <c r="A7779" s="4">
        <f t="shared" si="363"/>
        <v>11</v>
      </c>
      <c r="B7779" s="4">
        <f t="shared" si="364"/>
        <v>20</v>
      </c>
      <c r="C7779" s="4">
        <f t="shared" si="365"/>
        <v>22</v>
      </c>
      <c r="D7779" s="151"/>
    </row>
    <row r="7780" spans="1:4" x14ac:dyDescent="0.25">
      <c r="A7780" s="4">
        <f t="shared" si="363"/>
        <v>11</v>
      </c>
      <c r="B7780" s="4">
        <f t="shared" si="364"/>
        <v>20</v>
      </c>
      <c r="C7780" s="4">
        <f t="shared" si="365"/>
        <v>23</v>
      </c>
      <c r="D7780" s="151"/>
    </row>
    <row r="7781" spans="1:4" x14ac:dyDescent="0.25">
      <c r="A7781" s="4">
        <f t="shared" si="363"/>
        <v>11</v>
      </c>
      <c r="B7781" s="4">
        <f t="shared" si="364"/>
        <v>20</v>
      </c>
      <c r="C7781" s="4">
        <f t="shared" si="365"/>
        <v>24</v>
      </c>
      <c r="D7781" s="151"/>
    </row>
    <row r="7782" spans="1:4" x14ac:dyDescent="0.25">
      <c r="A7782" s="4">
        <f t="shared" si="363"/>
        <v>11</v>
      </c>
      <c r="B7782" s="4">
        <f t="shared" si="364"/>
        <v>21</v>
      </c>
      <c r="C7782" s="4">
        <f t="shared" si="365"/>
        <v>1</v>
      </c>
      <c r="D7782" s="151"/>
    </row>
    <row r="7783" spans="1:4" x14ac:dyDescent="0.25">
      <c r="A7783" s="4">
        <f t="shared" si="363"/>
        <v>11</v>
      </c>
      <c r="B7783" s="4">
        <f t="shared" si="364"/>
        <v>21</v>
      </c>
      <c r="C7783" s="4">
        <f t="shared" si="365"/>
        <v>2</v>
      </c>
      <c r="D7783" s="151"/>
    </row>
    <row r="7784" spans="1:4" x14ac:dyDescent="0.25">
      <c r="A7784" s="4">
        <f t="shared" si="363"/>
        <v>11</v>
      </c>
      <c r="B7784" s="4">
        <f t="shared" si="364"/>
        <v>21</v>
      </c>
      <c r="C7784" s="4">
        <f t="shared" si="365"/>
        <v>3</v>
      </c>
      <c r="D7784" s="151"/>
    </row>
    <row r="7785" spans="1:4" x14ac:dyDescent="0.25">
      <c r="A7785" s="4">
        <f t="shared" si="363"/>
        <v>11</v>
      </c>
      <c r="B7785" s="4">
        <f t="shared" si="364"/>
        <v>21</v>
      </c>
      <c r="C7785" s="4">
        <f t="shared" si="365"/>
        <v>4</v>
      </c>
      <c r="D7785" s="151"/>
    </row>
    <row r="7786" spans="1:4" x14ac:dyDescent="0.25">
      <c r="A7786" s="4">
        <f t="shared" si="363"/>
        <v>11</v>
      </c>
      <c r="B7786" s="4">
        <f t="shared" si="364"/>
        <v>21</v>
      </c>
      <c r="C7786" s="4">
        <f t="shared" si="365"/>
        <v>5</v>
      </c>
      <c r="D7786" s="151"/>
    </row>
    <row r="7787" spans="1:4" x14ac:dyDescent="0.25">
      <c r="A7787" s="4">
        <f t="shared" si="363"/>
        <v>11</v>
      </c>
      <c r="B7787" s="4">
        <f t="shared" si="364"/>
        <v>21</v>
      </c>
      <c r="C7787" s="4">
        <f t="shared" si="365"/>
        <v>6</v>
      </c>
      <c r="D7787" s="151"/>
    </row>
    <row r="7788" spans="1:4" x14ac:dyDescent="0.25">
      <c r="A7788" s="4">
        <f t="shared" si="363"/>
        <v>11</v>
      </c>
      <c r="B7788" s="4">
        <f t="shared" si="364"/>
        <v>21</v>
      </c>
      <c r="C7788" s="4">
        <f t="shared" si="365"/>
        <v>7</v>
      </c>
      <c r="D7788" s="151"/>
    </row>
    <row r="7789" spans="1:4" x14ac:dyDescent="0.25">
      <c r="A7789" s="4">
        <f t="shared" si="363"/>
        <v>11</v>
      </c>
      <c r="B7789" s="4">
        <f t="shared" si="364"/>
        <v>21</v>
      </c>
      <c r="C7789" s="4">
        <f t="shared" si="365"/>
        <v>8</v>
      </c>
      <c r="D7789" s="151"/>
    </row>
    <row r="7790" spans="1:4" x14ac:dyDescent="0.25">
      <c r="A7790" s="4">
        <f t="shared" si="363"/>
        <v>11</v>
      </c>
      <c r="B7790" s="4">
        <f t="shared" si="364"/>
        <v>21</v>
      </c>
      <c r="C7790" s="4">
        <f t="shared" si="365"/>
        <v>9</v>
      </c>
      <c r="D7790" s="151"/>
    </row>
    <row r="7791" spans="1:4" x14ac:dyDescent="0.25">
      <c r="A7791" s="4">
        <f t="shared" si="363"/>
        <v>11</v>
      </c>
      <c r="B7791" s="4">
        <f t="shared" si="364"/>
        <v>21</v>
      </c>
      <c r="C7791" s="4">
        <f t="shared" si="365"/>
        <v>10</v>
      </c>
      <c r="D7791" s="151"/>
    </row>
    <row r="7792" spans="1:4" x14ac:dyDescent="0.25">
      <c r="A7792" s="4">
        <f t="shared" si="363"/>
        <v>11</v>
      </c>
      <c r="B7792" s="4">
        <f t="shared" si="364"/>
        <v>21</v>
      </c>
      <c r="C7792" s="4">
        <f t="shared" si="365"/>
        <v>11</v>
      </c>
      <c r="D7792" s="151"/>
    </row>
    <row r="7793" spans="1:4" x14ac:dyDescent="0.25">
      <c r="A7793" s="4">
        <f t="shared" si="363"/>
        <v>11</v>
      </c>
      <c r="B7793" s="4">
        <f t="shared" si="364"/>
        <v>21</v>
      </c>
      <c r="C7793" s="4">
        <f t="shared" si="365"/>
        <v>12</v>
      </c>
      <c r="D7793" s="151"/>
    </row>
    <row r="7794" spans="1:4" x14ac:dyDescent="0.25">
      <c r="A7794" s="4">
        <f t="shared" si="363"/>
        <v>11</v>
      </c>
      <c r="B7794" s="4">
        <f t="shared" si="364"/>
        <v>21</v>
      </c>
      <c r="C7794" s="4">
        <f t="shared" si="365"/>
        <v>13</v>
      </c>
      <c r="D7794" s="151"/>
    </row>
    <row r="7795" spans="1:4" x14ac:dyDescent="0.25">
      <c r="A7795" s="4">
        <f t="shared" si="363"/>
        <v>11</v>
      </c>
      <c r="B7795" s="4">
        <f t="shared" si="364"/>
        <v>21</v>
      </c>
      <c r="C7795" s="4">
        <f t="shared" si="365"/>
        <v>14</v>
      </c>
      <c r="D7795" s="151"/>
    </row>
    <row r="7796" spans="1:4" x14ac:dyDescent="0.25">
      <c r="A7796" s="4">
        <f t="shared" si="363"/>
        <v>11</v>
      </c>
      <c r="B7796" s="4">
        <f t="shared" si="364"/>
        <v>21</v>
      </c>
      <c r="C7796" s="4">
        <f t="shared" si="365"/>
        <v>15</v>
      </c>
      <c r="D7796" s="151"/>
    </row>
    <row r="7797" spans="1:4" x14ac:dyDescent="0.25">
      <c r="A7797" s="4">
        <f t="shared" si="363"/>
        <v>11</v>
      </c>
      <c r="B7797" s="4">
        <f t="shared" si="364"/>
        <v>21</v>
      </c>
      <c r="C7797" s="4">
        <f t="shared" si="365"/>
        <v>16</v>
      </c>
      <c r="D7797" s="151"/>
    </row>
    <row r="7798" spans="1:4" x14ac:dyDescent="0.25">
      <c r="A7798" s="4">
        <f t="shared" si="363"/>
        <v>11</v>
      </c>
      <c r="B7798" s="4">
        <f t="shared" si="364"/>
        <v>21</v>
      </c>
      <c r="C7798" s="4">
        <f t="shared" si="365"/>
        <v>17</v>
      </c>
      <c r="D7798" s="151"/>
    </row>
    <row r="7799" spans="1:4" x14ac:dyDescent="0.25">
      <c r="A7799" s="4">
        <f t="shared" si="363"/>
        <v>11</v>
      </c>
      <c r="B7799" s="4">
        <f t="shared" si="364"/>
        <v>21</v>
      </c>
      <c r="C7799" s="4">
        <f t="shared" si="365"/>
        <v>18</v>
      </c>
      <c r="D7799" s="151"/>
    </row>
    <row r="7800" spans="1:4" x14ac:dyDescent="0.25">
      <c r="A7800" s="4">
        <f t="shared" si="363"/>
        <v>11</v>
      </c>
      <c r="B7800" s="4">
        <f t="shared" si="364"/>
        <v>21</v>
      </c>
      <c r="C7800" s="4">
        <f t="shared" si="365"/>
        <v>19</v>
      </c>
      <c r="D7800" s="151"/>
    </row>
    <row r="7801" spans="1:4" x14ac:dyDescent="0.25">
      <c r="A7801" s="4">
        <f t="shared" si="363"/>
        <v>11</v>
      </c>
      <c r="B7801" s="4">
        <f t="shared" si="364"/>
        <v>21</v>
      </c>
      <c r="C7801" s="4">
        <f t="shared" si="365"/>
        <v>20</v>
      </c>
      <c r="D7801" s="151"/>
    </row>
    <row r="7802" spans="1:4" x14ac:dyDescent="0.25">
      <c r="A7802" s="4">
        <f t="shared" si="363"/>
        <v>11</v>
      </c>
      <c r="B7802" s="4">
        <f t="shared" si="364"/>
        <v>21</v>
      </c>
      <c r="C7802" s="4">
        <f t="shared" si="365"/>
        <v>21</v>
      </c>
      <c r="D7802" s="151"/>
    </row>
    <row r="7803" spans="1:4" x14ac:dyDescent="0.25">
      <c r="A7803" s="4">
        <f t="shared" si="363"/>
        <v>11</v>
      </c>
      <c r="B7803" s="4">
        <f t="shared" si="364"/>
        <v>21</v>
      </c>
      <c r="C7803" s="4">
        <f t="shared" si="365"/>
        <v>22</v>
      </c>
      <c r="D7803" s="151"/>
    </row>
    <row r="7804" spans="1:4" x14ac:dyDescent="0.25">
      <c r="A7804" s="4">
        <f t="shared" si="363"/>
        <v>11</v>
      </c>
      <c r="B7804" s="4">
        <f t="shared" si="364"/>
        <v>21</v>
      </c>
      <c r="C7804" s="4">
        <f t="shared" si="365"/>
        <v>23</v>
      </c>
      <c r="D7804" s="151"/>
    </row>
    <row r="7805" spans="1:4" x14ac:dyDescent="0.25">
      <c r="A7805" s="4">
        <f t="shared" si="363"/>
        <v>11</v>
      </c>
      <c r="B7805" s="4">
        <f t="shared" si="364"/>
        <v>21</v>
      </c>
      <c r="C7805" s="4">
        <f t="shared" si="365"/>
        <v>24</v>
      </c>
      <c r="D7805" s="151"/>
    </row>
    <row r="7806" spans="1:4" x14ac:dyDescent="0.25">
      <c r="A7806" s="4">
        <f t="shared" si="363"/>
        <v>11</v>
      </c>
      <c r="B7806" s="4">
        <f t="shared" si="364"/>
        <v>22</v>
      </c>
      <c r="C7806" s="4">
        <f t="shared" si="365"/>
        <v>1</v>
      </c>
      <c r="D7806" s="151"/>
    </row>
    <row r="7807" spans="1:4" x14ac:dyDescent="0.25">
      <c r="A7807" s="4">
        <f t="shared" si="363"/>
        <v>11</v>
      </c>
      <c r="B7807" s="4">
        <f t="shared" si="364"/>
        <v>22</v>
      </c>
      <c r="C7807" s="4">
        <f t="shared" si="365"/>
        <v>2</v>
      </c>
      <c r="D7807" s="151"/>
    </row>
    <row r="7808" spans="1:4" x14ac:dyDescent="0.25">
      <c r="A7808" s="4">
        <f t="shared" si="363"/>
        <v>11</v>
      </c>
      <c r="B7808" s="4">
        <f t="shared" si="364"/>
        <v>22</v>
      </c>
      <c r="C7808" s="4">
        <f t="shared" si="365"/>
        <v>3</v>
      </c>
      <c r="D7808" s="151"/>
    </row>
    <row r="7809" spans="1:4" x14ac:dyDescent="0.25">
      <c r="A7809" s="4">
        <f t="shared" si="363"/>
        <v>11</v>
      </c>
      <c r="B7809" s="4">
        <f t="shared" si="364"/>
        <v>22</v>
      </c>
      <c r="C7809" s="4">
        <f t="shared" si="365"/>
        <v>4</v>
      </c>
      <c r="D7809" s="151"/>
    </row>
    <row r="7810" spans="1:4" x14ac:dyDescent="0.25">
      <c r="A7810" s="4">
        <f t="shared" si="363"/>
        <v>11</v>
      </c>
      <c r="B7810" s="4">
        <f t="shared" si="364"/>
        <v>22</v>
      </c>
      <c r="C7810" s="4">
        <f t="shared" si="365"/>
        <v>5</v>
      </c>
      <c r="D7810" s="151"/>
    </row>
    <row r="7811" spans="1:4" x14ac:dyDescent="0.25">
      <c r="A7811" s="4">
        <f t="shared" si="363"/>
        <v>11</v>
      </c>
      <c r="B7811" s="4">
        <f t="shared" si="364"/>
        <v>22</v>
      </c>
      <c r="C7811" s="4">
        <f t="shared" si="365"/>
        <v>6</v>
      </c>
      <c r="D7811" s="151"/>
    </row>
    <row r="7812" spans="1:4" x14ac:dyDescent="0.25">
      <c r="A7812" s="4">
        <f t="shared" si="363"/>
        <v>11</v>
      </c>
      <c r="B7812" s="4">
        <f t="shared" si="364"/>
        <v>22</v>
      </c>
      <c r="C7812" s="4">
        <f t="shared" si="365"/>
        <v>7</v>
      </c>
      <c r="D7812" s="151"/>
    </row>
    <row r="7813" spans="1:4" x14ac:dyDescent="0.25">
      <c r="A7813" s="4">
        <f t="shared" si="363"/>
        <v>11</v>
      </c>
      <c r="B7813" s="4">
        <f t="shared" si="364"/>
        <v>22</v>
      </c>
      <c r="C7813" s="4">
        <f t="shared" si="365"/>
        <v>8</v>
      </c>
      <c r="D7813" s="151"/>
    </row>
    <row r="7814" spans="1:4" x14ac:dyDescent="0.25">
      <c r="A7814" s="4">
        <f t="shared" si="363"/>
        <v>11</v>
      </c>
      <c r="B7814" s="4">
        <f t="shared" si="364"/>
        <v>22</v>
      </c>
      <c r="C7814" s="4">
        <f t="shared" si="365"/>
        <v>9</v>
      </c>
      <c r="D7814" s="151"/>
    </row>
    <row r="7815" spans="1:4" x14ac:dyDescent="0.25">
      <c r="A7815" s="4">
        <f t="shared" si="363"/>
        <v>11</v>
      </c>
      <c r="B7815" s="4">
        <f t="shared" si="364"/>
        <v>22</v>
      </c>
      <c r="C7815" s="4">
        <f t="shared" si="365"/>
        <v>10</v>
      </c>
      <c r="D7815" s="151"/>
    </row>
    <row r="7816" spans="1:4" x14ac:dyDescent="0.25">
      <c r="A7816" s="4">
        <f t="shared" ref="A7816:A7879" si="366">IF(AND(B7815&lt;&gt;B7816,B7816=1),A7815+1,A7815)</f>
        <v>11</v>
      </c>
      <c r="B7816" s="4">
        <f t="shared" ref="B7816:B7879" si="367">IF(C7815=24,IF(B7815=CHOOSE(A7815,31,28,31,30,31,30,31,31,30,31,30,31),1,B7815+1),B7815)</f>
        <v>22</v>
      </c>
      <c r="C7816" s="4">
        <f t="shared" ref="C7816:C7879" si="368">IF(C7815=24,1,C7815+1)</f>
        <v>11</v>
      </c>
      <c r="D7816" s="151"/>
    </row>
    <row r="7817" spans="1:4" x14ac:dyDescent="0.25">
      <c r="A7817" s="4">
        <f t="shared" si="366"/>
        <v>11</v>
      </c>
      <c r="B7817" s="4">
        <f t="shared" si="367"/>
        <v>22</v>
      </c>
      <c r="C7817" s="4">
        <f t="shared" si="368"/>
        <v>12</v>
      </c>
      <c r="D7817" s="151"/>
    </row>
    <row r="7818" spans="1:4" x14ac:dyDescent="0.25">
      <c r="A7818" s="4">
        <f t="shared" si="366"/>
        <v>11</v>
      </c>
      <c r="B7818" s="4">
        <f t="shared" si="367"/>
        <v>22</v>
      </c>
      <c r="C7818" s="4">
        <f t="shared" si="368"/>
        <v>13</v>
      </c>
      <c r="D7818" s="151"/>
    </row>
    <row r="7819" spans="1:4" x14ac:dyDescent="0.25">
      <c r="A7819" s="4">
        <f t="shared" si="366"/>
        <v>11</v>
      </c>
      <c r="B7819" s="4">
        <f t="shared" si="367"/>
        <v>22</v>
      </c>
      <c r="C7819" s="4">
        <f t="shared" si="368"/>
        <v>14</v>
      </c>
      <c r="D7819" s="151"/>
    </row>
    <row r="7820" spans="1:4" x14ac:dyDescent="0.25">
      <c r="A7820" s="4">
        <f t="shared" si="366"/>
        <v>11</v>
      </c>
      <c r="B7820" s="4">
        <f t="shared" si="367"/>
        <v>22</v>
      </c>
      <c r="C7820" s="4">
        <f t="shared" si="368"/>
        <v>15</v>
      </c>
      <c r="D7820" s="151"/>
    </row>
    <row r="7821" spans="1:4" x14ac:dyDescent="0.25">
      <c r="A7821" s="4">
        <f t="shared" si="366"/>
        <v>11</v>
      </c>
      <c r="B7821" s="4">
        <f t="shared" si="367"/>
        <v>22</v>
      </c>
      <c r="C7821" s="4">
        <f t="shared" si="368"/>
        <v>16</v>
      </c>
      <c r="D7821" s="151"/>
    </row>
    <row r="7822" spans="1:4" x14ac:dyDescent="0.25">
      <c r="A7822" s="4">
        <f t="shared" si="366"/>
        <v>11</v>
      </c>
      <c r="B7822" s="4">
        <f t="shared" si="367"/>
        <v>22</v>
      </c>
      <c r="C7822" s="4">
        <f t="shared" si="368"/>
        <v>17</v>
      </c>
      <c r="D7822" s="151"/>
    </row>
    <row r="7823" spans="1:4" x14ac:dyDescent="0.25">
      <c r="A7823" s="4">
        <f t="shared" si="366"/>
        <v>11</v>
      </c>
      <c r="B7823" s="4">
        <f t="shared" si="367"/>
        <v>22</v>
      </c>
      <c r="C7823" s="4">
        <f t="shared" si="368"/>
        <v>18</v>
      </c>
      <c r="D7823" s="151"/>
    </row>
    <row r="7824" spans="1:4" x14ac:dyDescent="0.25">
      <c r="A7824" s="4">
        <f t="shared" si="366"/>
        <v>11</v>
      </c>
      <c r="B7824" s="4">
        <f t="shared" si="367"/>
        <v>22</v>
      </c>
      <c r="C7824" s="4">
        <f t="shared" si="368"/>
        <v>19</v>
      </c>
      <c r="D7824" s="151"/>
    </row>
    <row r="7825" spans="1:4" x14ac:dyDescent="0.25">
      <c r="A7825" s="4">
        <f t="shared" si="366"/>
        <v>11</v>
      </c>
      <c r="B7825" s="4">
        <f t="shared" si="367"/>
        <v>22</v>
      </c>
      <c r="C7825" s="4">
        <f t="shared" si="368"/>
        <v>20</v>
      </c>
      <c r="D7825" s="151"/>
    </row>
    <row r="7826" spans="1:4" x14ac:dyDescent="0.25">
      <c r="A7826" s="4">
        <f t="shared" si="366"/>
        <v>11</v>
      </c>
      <c r="B7826" s="4">
        <f t="shared" si="367"/>
        <v>22</v>
      </c>
      <c r="C7826" s="4">
        <f t="shared" si="368"/>
        <v>21</v>
      </c>
      <c r="D7826" s="151"/>
    </row>
    <row r="7827" spans="1:4" x14ac:dyDescent="0.25">
      <c r="A7827" s="4">
        <f t="shared" si="366"/>
        <v>11</v>
      </c>
      <c r="B7827" s="4">
        <f t="shared" si="367"/>
        <v>22</v>
      </c>
      <c r="C7827" s="4">
        <f t="shared" si="368"/>
        <v>22</v>
      </c>
      <c r="D7827" s="151"/>
    </row>
    <row r="7828" spans="1:4" x14ac:dyDescent="0.25">
      <c r="A7828" s="4">
        <f t="shared" si="366"/>
        <v>11</v>
      </c>
      <c r="B7828" s="4">
        <f t="shared" si="367"/>
        <v>22</v>
      </c>
      <c r="C7828" s="4">
        <f t="shared" si="368"/>
        <v>23</v>
      </c>
      <c r="D7828" s="151"/>
    </row>
    <row r="7829" spans="1:4" x14ac:dyDescent="0.25">
      <c r="A7829" s="4">
        <f t="shared" si="366"/>
        <v>11</v>
      </c>
      <c r="B7829" s="4">
        <f t="shared" si="367"/>
        <v>22</v>
      </c>
      <c r="C7829" s="4">
        <f t="shared" si="368"/>
        <v>24</v>
      </c>
      <c r="D7829" s="151"/>
    </row>
    <row r="7830" spans="1:4" x14ac:dyDescent="0.25">
      <c r="A7830" s="4">
        <f t="shared" si="366"/>
        <v>11</v>
      </c>
      <c r="B7830" s="4">
        <f t="shared" si="367"/>
        <v>23</v>
      </c>
      <c r="C7830" s="4">
        <f t="shared" si="368"/>
        <v>1</v>
      </c>
      <c r="D7830" s="151"/>
    </row>
    <row r="7831" spans="1:4" x14ac:dyDescent="0.25">
      <c r="A7831" s="4">
        <f t="shared" si="366"/>
        <v>11</v>
      </c>
      <c r="B7831" s="4">
        <f t="shared" si="367"/>
        <v>23</v>
      </c>
      <c r="C7831" s="4">
        <f t="shared" si="368"/>
        <v>2</v>
      </c>
      <c r="D7831" s="151"/>
    </row>
    <row r="7832" spans="1:4" x14ac:dyDescent="0.25">
      <c r="A7832" s="4">
        <f t="shared" si="366"/>
        <v>11</v>
      </c>
      <c r="B7832" s="4">
        <f t="shared" si="367"/>
        <v>23</v>
      </c>
      <c r="C7832" s="4">
        <f t="shared" si="368"/>
        <v>3</v>
      </c>
      <c r="D7832" s="151"/>
    </row>
    <row r="7833" spans="1:4" x14ac:dyDescent="0.25">
      <c r="A7833" s="4">
        <f t="shared" si="366"/>
        <v>11</v>
      </c>
      <c r="B7833" s="4">
        <f t="shared" si="367"/>
        <v>23</v>
      </c>
      <c r="C7833" s="4">
        <f t="shared" si="368"/>
        <v>4</v>
      </c>
      <c r="D7833" s="151"/>
    </row>
    <row r="7834" spans="1:4" x14ac:dyDescent="0.25">
      <c r="A7834" s="4">
        <f t="shared" si="366"/>
        <v>11</v>
      </c>
      <c r="B7834" s="4">
        <f t="shared" si="367"/>
        <v>23</v>
      </c>
      <c r="C7834" s="4">
        <f t="shared" si="368"/>
        <v>5</v>
      </c>
      <c r="D7834" s="151"/>
    </row>
    <row r="7835" spans="1:4" x14ac:dyDescent="0.25">
      <c r="A7835" s="4">
        <f t="shared" si="366"/>
        <v>11</v>
      </c>
      <c r="B7835" s="4">
        <f t="shared" si="367"/>
        <v>23</v>
      </c>
      <c r="C7835" s="4">
        <f t="shared" si="368"/>
        <v>6</v>
      </c>
      <c r="D7835" s="151"/>
    </row>
    <row r="7836" spans="1:4" x14ac:dyDescent="0.25">
      <c r="A7836" s="4">
        <f t="shared" si="366"/>
        <v>11</v>
      </c>
      <c r="B7836" s="4">
        <f t="shared" si="367"/>
        <v>23</v>
      </c>
      <c r="C7836" s="4">
        <f t="shared" si="368"/>
        <v>7</v>
      </c>
      <c r="D7836" s="151"/>
    </row>
    <row r="7837" spans="1:4" x14ac:dyDescent="0.25">
      <c r="A7837" s="4">
        <f t="shared" si="366"/>
        <v>11</v>
      </c>
      <c r="B7837" s="4">
        <f t="shared" si="367"/>
        <v>23</v>
      </c>
      <c r="C7837" s="4">
        <f t="shared" si="368"/>
        <v>8</v>
      </c>
      <c r="D7837" s="151"/>
    </row>
    <row r="7838" spans="1:4" x14ac:dyDescent="0.25">
      <c r="A7838" s="4">
        <f t="shared" si="366"/>
        <v>11</v>
      </c>
      <c r="B7838" s="4">
        <f t="shared" si="367"/>
        <v>23</v>
      </c>
      <c r="C7838" s="4">
        <f t="shared" si="368"/>
        <v>9</v>
      </c>
      <c r="D7838" s="151"/>
    </row>
    <row r="7839" spans="1:4" x14ac:dyDescent="0.25">
      <c r="A7839" s="4">
        <f t="shared" si="366"/>
        <v>11</v>
      </c>
      <c r="B7839" s="4">
        <f t="shared" si="367"/>
        <v>23</v>
      </c>
      <c r="C7839" s="4">
        <f t="shared" si="368"/>
        <v>10</v>
      </c>
      <c r="D7839" s="151"/>
    </row>
    <row r="7840" spans="1:4" x14ac:dyDescent="0.25">
      <c r="A7840" s="4">
        <f t="shared" si="366"/>
        <v>11</v>
      </c>
      <c r="B7840" s="4">
        <f t="shared" si="367"/>
        <v>23</v>
      </c>
      <c r="C7840" s="4">
        <f t="shared" si="368"/>
        <v>11</v>
      </c>
      <c r="D7840" s="151"/>
    </row>
    <row r="7841" spans="1:4" x14ac:dyDescent="0.25">
      <c r="A7841" s="4">
        <f t="shared" si="366"/>
        <v>11</v>
      </c>
      <c r="B7841" s="4">
        <f t="shared" si="367"/>
        <v>23</v>
      </c>
      <c r="C7841" s="4">
        <f t="shared" si="368"/>
        <v>12</v>
      </c>
      <c r="D7841" s="151"/>
    </row>
    <row r="7842" spans="1:4" x14ac:dyDescent="0.25">
      <c r="A7842" s="4">
        <f t="shared" si="366"/>
        <v>11</v>
      </c>
      <c r="B7842" s="4">
        <f t="shared" si="367"/>
        <v>23</v>
      </c>
      <c r="C7842" s="4">
        <f t="shared" si="368"/>
        <v>13</v>
      </c>
      <c r="D7842" s="151"/>
    </row>
    <row r="7843" spans="1:4" x14ac:dyDescent="0.25">
      <c r="A7843" s="4">
        <f t="shared" si="366"/>
        <v>11</v>
      </c>
      <c r="B7843" s="4">
        <f t="shared" si="367"/>
        <v>23</v>
      </c>
      <c r="C7843" s="4">
        <f t="shared" si="368"/>
        <v>14</v>
      </c>
      <c r="D7843" s="151"/>
    </row>
    <row r="7844" spans="1:4" x14ac:dyDescent="0.25">
      <c r="A7844" s="4">
        <f t="shared" si="366"/>
        <v>11</v>
      </c>
      <c r="B7844" s="4">
        <f t="shared" si="367"/>
        <v>23</v>
      </c>
      <c r="C7844" s="4">
        <f t="shared" si="368"/>
        <v>15</v>
      </c>
      <c r="D7844" s="151"/>
    </row>
    <row r="7845" spans="1:4" x14ac:dyDescent="0.25">
      <c r="A7845" s="4">
        <f t="shared" si="366"/>
        <v>11</v>
      </c>
      <c r="B7845" s="4">
        <f t="shared" si="367"/>
        <v>23</v>
      </c>
      <c r="C7845" s="4">
        <f t="shared" si="368"/>
        <v>16</v>
      </c>
      <c r="D7845" s="151"/>
    </row>
    <row r="7846" spans="1:4" x14ac:dyDescent="0.25">
      <c r="A7846" s="4">
        <f t="shared" si="366"/>
        <v>11</v>
      </c>
      <c r="B7846" s="4">
        <f t="shared" si="367"/>
        <v>23</v>
      </c>
      <c r="C7846" s="4">
        <f t="shared" si="368"/>
        <v>17</v>
      </c>
      <c r="D7846" s="151"/>
    </row>
    <row r="7847" spans="1:4" x14ac:dyDescent="0.25">
      <c r="A7847" s="4">
        <f t="shared" si="366"/>
        <v>11</v>
      </c>
      <c r="B7847" s="4">
        <f t="shared" si="367"/>
        <v>23</v>
      </c>
      <c r="C7847" s="4">
        <f t="shared" si="368"/>
        <v>18</v>
      </c>
      <c r="D7847" s="151"/>
    </row>
    <row r="7848" spans="1:4" x14ac:dyDescent="0.25">
      <c r="A7848" s="4">
        <f t="shared" si="366"/>
        <v>11</v>
      </c>
      <c r="B7848" s="4">
        <f t="shared" si="367"/>
        <v>23</v>
      </c>
      <c r="C7848" s="4">
        <f t="shared" si="368"/>
        <v>19</v>
      </c>
      <c r="D7848" s="151"/>
    </row>
    <row r="7849" spans="1:4" x14ac:dyDescent="0.25">
      <c r="A7849" s="4">
        <f t="shared" si="366"/>
        <v>11</v>
      </c>
      <c r="B7849" s="4">
        <f t="shared" si="367"/>
        <v>23</v>
      </c>
      <c r="C7849" s="4">
        <f t="shared" si="368"/>
        <v>20</v>
      </c>
      <c r="D7849" s="151"/>
    </row>
    <row r="7850" spans="1:4" x14ac:dyDescent="0.25">
      <c r="A7850" s="4">
        <f t="shared" si="366"/>
        <v>11</v>
      </c>
      <c r="B7850" s="4">
        <f t="shared" si="367"/>
        <v>23</v>
      </c>
      <c r="C7850" s="4">
        <f t="shared" si="368"/>
        <v>21</v>
      </c>
      <c r="D7850" s="151"/>
    </row>
    <row r="7851" spans="1:4" x14ac:dyDescent="0.25">
      <c r="A7851" s="4">
        <f t="shared" si="366"/>
        <v>11</v>
      </c>
      <c r="B7851" s="4">
        <f t="shared" si="367"/>
        <v>23</v>
      </c>
      <c r="C7851" s="4">
        <f t="shared" si="368"/>
        <v>22</v>
      </c>
      <c r="D7851" s="151"/>
    </row>
    <row r="7852" spans="1:4" x14ac:dyDescent="0.25">
      <c r="A7852" s="4">
        <f t="shared" si="366"/>
        <v>11</v>
      </c>
      <c r="B7852" s="4">
        <f t="shared" si="367"/>
        <v>23</v>
      </c>
      <c r="C7852" s="4">
        <f t="shared" si="368"/>
        <v>23</v>
      </c>
      <c r="D7852" s="151"/>
    </row>
    <row r="7853" spans="1:4" x14ac:dyDescent="0.25">
      <c r="A7853" s="4">
        <f t="shared" si="366"/>
        <v>11</v>
      </c>
      <c r="B7853" s="4">
        <f t="shared" si="367"/>
        <v>23</v>
      </c>
      <c r="C7853" s="4">
        <f t="shared" si="368"/>
        <v>24</v>
      </c>
      <c r="D7853" s="151"/>
    </row>
    <row r="7854" spans="1:4" x14ac:dyDescent="0.25">
      <c r="A7854" s="4">
        <f t="shared" si="366"/>
        <v>11</v>
      </c>
      <c r="B7854" s="4">
        <f t="shared" si="367"/>
        <v>24</v>
      </c>
      <c r="C7854" s="4">
        <f t="shared" si="368"/>
        <v>1</v>
      </c>
      <c r="D7854" s="151"/>
    </row>
    <row r="7855" spans="1:4" x14ac:dyDescent="0.25">
      <c r="A7855" s="4">
        <f t="shared" si="366"/>
        <v>11</v>
      </c>
      <c r="B7855" s="4">
        <f t="shared" si="367"/>
        <v>24</v>
      </c>
      <c r="C7855" s="4">
        <f t="shared" si="368"/>
        <v>2</v>
      </c>
      <c r="D7855" s="151"/>
    </row>
    <row r="7856" spans="1:4" x14ac:dyDescent="0.25">
      <c r="A7856" s="4">
        <f t="shared" si="366"/>
        <v>11</v>
      </c>
      <c r="B7856" s="4">
        <f t="shared" si="367"/>
        <v>24</v>
      </c>
      <c r="C7856" s="4">
        <f t="shared" si="368"/>
        <v>3</v>
      </c>
      <c r="D7856" s="151"/>
    </row>
    <row r="7857" spans="1:4" x14ac:dyDescent="0.25">
      <c r="A7857" s="4">
        <f t="shared" si="366"/>
        <v>11</v>
      </c>
      <c r="B7857" s="4">
        <f t="shared" si="367"/>
        <v>24</v>
      </c>
      <c r="C7857" s="4">
        <f t="shared" si="368"/>
        <v>4</v>
      </c>
      <c r="D7857" s="151"/>
    </row>
    <row r="7858" spans="1:4" x14ac:dyDescent="0.25">
      <c r="A7858" s="4">
        <f t="shared" si="366"/>
        <v>11</v>
      </c>
      <c r="B7858" s="4">
        <f t="shared" si="367"/>
        <v>24</v>
      </c>
      <c r="C7858" s="4">
        <f t="shared" si="368"/>
        <v>5</v>
      </c>
      <c r="D7858" s="151"/>
    </row>
    <row r="7859" spans="1:4" x14ac:dyDescent="0.25">
      <c r="A7859" s="4">
        <f t="shared" si="366"/>
        <v>11</v>
      </c>
      <c r="B7859" s="4">
        <f t="shared" si="367"/>
        <v>24</v>
      </c>
      <c r="C7859" s="4">
        <f t="shared" si="368"/>
        <v>6</v>
      </c>
      <c r="D7859" s="151"/>
    </row>
    <row r="7860" spans="1:4" x14ac:dyDescent="0.25">
      <c r="A7860" s="4">
        <f t="shared" si="366"/>
        <v>11</v>
      </c>
      <c r="B7860" s="4">
        <f t="shared" si="367"/>
        <v>24</v>
      </c>
      <c r="C7860" s="4">
        <f t="shared" si="368"/>
        <v>7</v>
      </c>
      <c r="D7860" s="151"/>
    </row>
    <row r="7861" spans="1:4" x14ac:dyDescent="0.25">
      <c r="A7861" s="4">
        <f t="shared" si="366"/>
        <v>11</v>
      </c>
      <c r="B7861" s="4">
        <f t="shared" si="367"/>
        <v>24</v>
      </c>
      <c r="C7861" s="4">
        <f t="shared" si="368"/>
        <v>8</v>
      </c>
      <c r="D7861" s="151"/>
    </row>
    <row r="7862" spans="1:4" x14ac:dyDescent="0.25">
      <c r="A7862" s="4">
        <f t="shared" si="366"/>
        <v>11</v>
      </c>
      <c r="B7862" s="4">
        <f t="shared" si="367"/>
        <v>24</v>
      </c>
      <c r="C7862" s="4">
        <f t="shared" si="368"/>
        <v>9</v>
      </c>
      <c r="D7862" s="151"/>
    </row>
    <row r="7863" spans="1:4" x14ac:dyDescent="0.25">
      <c r="A7863" s="4">
        <f t="shared" si="366"/>
        <v>11</v>
      </c>
      <c r="B7863" s="4">
        <f t="shared" si="367"/>
        <v>24</v>
      </c>
      <c r="C7863" s="4">
        <f t="shared" si="368"/>
        <v>10</v>
      </c>
      <c r="D7863" s="151"/>
    </row>
    <row r="7864" spans="1:4" x14ac:dyDescent="0.25">
      <c r="A7864" s="4">
        <f t="shared" si="366"/>
        <v>11</v>
      </c>
      <c r="B7864" s="4">
        <f t="shared" si="367"/>
        <v>24</v>
      </c>
      <c r="C7864" s="4">
        <f t="shared" si="368"/>
        <v>11</v>
      </c>
      <c r="D7864" s="151"/>
    </row>
    <row r="7865" spans="1:4" x14ac:dyDescent="0.25">
      <c r="A7865" s="4">
        <f t="shared" si="366"/>
        <v>11</v>
      </c>
      <c r="B7865" s="4">
        <f t="shared" si="367"/>
        <v>24</v>
      </c>
      <c r="C7865" s="4">
        <f t="shared" si="368"/>
        <v>12</v>
      </c>
      <c r="D7865" s="151"/>
    </row>
    <row r="7866" spans="1:4" x14ac:dyDescent="0.25">
      <c r="A7866" s="4">
        <f t="shared" si="366"/>
        <v>11</v>
      </c>
      <c r="B7866" s="4">
        <f t="shared" si="367"/>
        <v>24</v>
      </c>
      <c r="C7866" s="4">
        <f t="shared" si="368"/>
        <v>13</v>
      </c>
      <c r="D7866" s="151"/>
    </row>
    <row r="7867" spans="1:4" x14ac:dyDescent="0.25">
      <c r="A7867" s="4">
        <f t="shared" si="366"/>
        <v>11</v>
      </c>
      <c r="B7867" s="4">
        <f t="shared" si="367"/>
        <v>24</v>
      </c>
      <c r="C7867" s="4">
        <f t="shared" si="368"/>
        <v>14</v>
      </c>
      <c r="D7867" s="151"/>
    </row>
    <row r="7868" spans="1:4" x14ac:dyDescent="0.25">
      <c r="A7868" s="4">
        <f t="shared" si="366"/>
        <v>11</v>
      </c>
      <c r="B7868" s="4">
        <f t="shared" si="367"/>
        <v>24</v>
      </c>
      <c r="C7868" s="4">
        <f t="shared" si="368"/>
        <v>15</v>
      </c>
      <c r="D7868" s="151"/>
    </row>
    <row r="7869" spans="1:4" x14ac:dyDescent="0.25">
      <c r="A7869" s="4">
        <f t="shared" si="366"/>
        <v>11</v>
      </c>
      <c r="B7869" s="4">
        <f t="shared" si="367"/>
        <v>24</v>
      </c>
      <c r="C7869" s="4">
        <f t="shared" si="368"/>
        <v>16</v>
      </c>
      <c r="D7869" s="151"/>
    </row>
    <row r="7870" spans="1:4" x14ac:dyDescent="0.25">
      <c r="A7870" s="4">
        <f t="shared" si="366"/>
        <v>11</v>
      </c>
      <c r="B7870" s="4">
        <f t="shared" si="367"/>
        <v>24</v>
      </c>
      <c r="C7870" s="4">
        <f t="shared" si="368"/>
        <v>17</v>
      </c>
      <c r="D7870" s="151"/>
    </row>
    <row r="7871" spans="1:4" x14ac:dyDescent="0.25">
      <c r="A7871" s="4">
        <f t="shared" si="366"/>
        <v>11</v>
      </c>
      <c r="B7871" s="4">
        <f t="shared" si="367"/>
        <v>24</v>
      </c>
      <c r="C7871" s="4">
        <f t="shared" si="368"/>
        <v>18</v>
      </c>
      <c r="D7871" s="151"/>
    </row>
    <row r="7872" spans="1:4" x14ac:dyDescent="0.25">
      <c r="A7872" s="4">
        <f t="shared" si="366"/>
        <v>11</v>
      </c>
      <c r="B7872" s="4">
        <f t="shared" si="367"/>
        <v>24</v>
      </c>
      <c r="C7872" s="4">
        <f t="shared" si="368"/>
        <v>19</v>
      </c>
      <c r="D7872" s="151"/>
    </row>
    <row r="7873" spans="1:4" x14ac:dyDescent="0.25">
      <c r="A7873" s="4">
        <f t="shared" si="366"/>
        <v>11</v>
      </c>
      <c r="B7873" s="4">
        <f t="shared" si="367"/>
        <v>24</v>
      </c>
      <c r="C7873" s="4">
        <f t="shared" si="368"/>
        <v>20</v>
      </c>
      <c r="D7873" s="151"/>
    </row>
    <row r="7874" spans="1:4" x14ac:dyDescent="0.25">
      <c r="A7874" s="4">
        <f t="shared" si="366"/>
        <v>11</v>
      </c>
      <c r="B7874" s="4">
        <f t="shared" si="367"/>
        <v>24</v>
      </c>
      <c r="C7874" s="4">
        <f t="shared" si="368"/>
        <v>21</v>
      </c>
      <c r="D7874" s="151"/>
    </row>
    <row r="7875" spans="1:4" x14ac:dyDescent="0.25">
      <c r="A7875" s="4">
        <f t="shared" si="366"/>
        <v>11</v>
      </c>
      <c r="B7875" s="4">
        <f t="shared" si="367"/>
        <v>24</v>
      </c>
      <c r="C7875" s="4">
        <f t="shared" si="368"/>
        <v>22</v>
      </c>
      <c r="D7875" s="151"/>
    </row>
    <row r="7876" spans="1:4" x14ac:dyDescent="0.25">
      <c r="A7876" s="4">
        <f t="shared" si="366"/>
        <v>11</v>
      </c>
      <c r="B7876" s="4">
        <f t="shared" si="367"/>
        <v>24</v>
      </c>
      <c r="C7876" s="4">
        <f t="shared" si="368"/>
        <v>23</v>
      </c>
      <c r="D7876" s="151"/>
    </row>
    <row r="7877" spans="1:4" x14ac:dyDescent="0.25">
      <c r="A7877" s="4">
        <f t="shared" si="366"/>
        <v>11</v>
      </c>
      <c r="B7877" s="4">
        <f t="shared" si="367"/>
        <v>24</v>
      </c>
      <c r="C7877" s="4">
        <f t="shared" si="368"/>
        <v>24</v>
      </c>
      <c r="D7877" s="151"/>
    </row>
    <row r="7878" spans="1:4" x14ac:dyDescent="0.25">
      <c r="A7878" s="4">
        <f t="shared" si="366"/>
        <v>11</v>
      </c>
      <c r="B7878" s="4">
        <f t="shared" si="367"/>
        <v>25</v>
      </c>
      <c r="C7878" s="4">
        <f t="shared" si="368"/>
        <v>1</v>
      </c>
      <c r="D7878" s="151"/>
    </row>
    <row r="7879" spans="1:4" x14ac:dyDescent="0.25">
      <c r="A7879" s="4">
        <f t="shared" si="366"/>
        <v>11</v>
      </c>
      <c r="B7879" s="4">
        <f t="shared" si="367"/>
        <v>25</v>
      </c>
      <c r="C7879" s="4">
        <f t="shared" si="368"/>
        <v>2</v>
      </c>
      <c r="D7879" s="151"/>
    </row>
    <row r="7880" spans="1:4" x14ac:dyDescent="0.25">
      <c r="A7880" s="4">
        <f t="shared" ref="A7880:A7943" si="369">IF(AND(B7879&lt;&gt;B7880,B7880=1),A7879+1,A7879)</f>
        <v>11</v>
      </c>
      <c r="B7880" s="4">
        <f t="shared" ref="B7880:B7943" si="370">IF(C7879=24,IF(B7879=CHOOSE(A7879,31,28,31,30,31,30,31,31,30,31,30,31),1,B7879+1),B7879)</f>
        <v>25</v>
      </c>
      <c r="C7880" s="4">
        <f t="shared" ref="C7880:C7943" si="371">IF(C7879=24,1,C7879+1)</f>
        <v>3</v>
      </c>
      <c r="D7880" s="151"/>
    </row>
    <row r="7881" spans="1:4" x14ac:dyDescent="0.25">
      <c r="A7881" s="4">
        <f t="shared" si="369"/>
        <v>11</v>
      </c>
      <c r="B7881" s="4">
        <f t="shared" si="370"/>
        <v>25</v>
      </c>
      <c r="C7881" s="4">
        <f t="shared" si="371"/>
        <v>4</v>
      </c>
      <c r="D7881" s="151"/>
    </row>
    <row r="7882" spans="1:4" x14ac:dyDescent="0.25">
      <c r="A7882" s="4">
        <f t="shared" si="369"/>
        <v>11</v>
      </c>
      <c r="B7882" s="4">
        <f t="shared" si="370"/>
        <v>25</v>
      </c>
      <c r="C7882" s="4">
        <f t="shared" si="371"/>
        <v>5</v>
      </c>
      <c r="D7882" s="151"/>
    </row>
    <row r="7883" spans="1:4" x14ac:dyDescent="0.25">
      <c r="A7883" s="4">
        <f t="shared" si="369"/>
        <v>11</v>
      </c>
      <c r="B7883" s="4">
        <f t="shared" si="370"/>
        <v>25</v>
      </c>
      <c r="C7883" s="4">
        <f t="shared" si="371"/>
        <v>6</v>
      </c>
      <c r="D7883" s="151"/>
    </row>
    <row r="7884" spans="1:4" x14ac:dyDescent="0.25">
      <c r="A7884" s="4">
        <f t="shared" si="369"/>
        <v>11</v>
      </c>
      <c r="B7884" s="4">
        <f t="shared" si="370"/>
        <v>25</v>
      </c>
      <c r="C7884" s="4">
        <f t="shared" si="371"/>
        <v>7</v>
      </c>
      <c r="D7884" s="151"/>
    </row>
    <row r="7885" spans="1:4" x14ac:dyDescent="0.25">
      <c r="A7885" s="4">
        <f t="shared" si="369"/>
        <v>11</v>
      </c>
      <c r="B7885" s="4">
        <f t="shared" si="370"/>
        <v>25</v>
      </c>
      <c r="C7885" s="4">
        <f t="shared" si="371"/>
        <v>8</v>
      </c>
      <c r="D7885" s="151"/>
    </row>
    <row r="7886" spans="1:4" x14ac:dyDescent="0.25">
      <c r="A7886" s="4">
        <f t="shared" si="369"/>
        <v>11</v>
      </c>
      <c r="B7886" s="4">
        <f t="shared" si="370"/>
        <v>25</v>
      </c>
      <c r="C7886" s="4">
        <f t="shared" si="371"/>
        <v>9</v>
      </c>
      <c r="D7886" s="151"/>
    </row>
    <row r="7887" spans="1:4" x14ac:dyDescent="0.25">
      <c r="A7887" s="4">
        <f t="shared" si="369"/>
        <v>11</v>
      </c>
      <c r="B7887" s="4">
        <f t="shared" si="370"/>
        <v>25</v>
      </c>
      <c r="C7887" s="4">
        <f t="shared" si="371"/>
        <v>10</v>
      </c>
      <c r="D7887" s="151"/>
    </row>
    <row r="7888" spans="1:4" x14ac:dyDescent="0.25">
      <c r="A7888" s="4">
        <f t="shared" si="369"/>
        <v>11</v>
      </c>
      <c r="B7888" s="4">
        <f t="shared" si="370"/>
        <v>25</v>
      </c>
      <c r="C7888" s="4">
        <f t="shared" si="371"/>
        <v>11</v>
      </c>
      <c r="D7888" s="151"/>
    </row>
    <row r="7889" spans="1:4" x14ac:dyDescent="0.25">
      <c r="A7889" s="4">
        <f t="shared" si="369"/>
        <v>11</v>
      </c>
      <c r="B7889" s="4">
        <f t="shared" si="370"/>
        <v>25</v>
      </c>
      <c r="C7889" s="4">
        <f t="shared" si="371"/>
        <v>12</v>
      </c>
      <c r="D7889" s="151"/>
    </row>
    <row r="7890" spans="1:4" x14ac:dyDescent="0.25">
      <c r="A7890" s="4">
        <f t="shared" si="369"/>
        <v>11</v>
      </c>
      <c r="B7890" s="4">
        <f t="shared" si="370"/>
        <v>25</v>
      </c>
      <c r="C7890" s="4">
        <f t="shared" si="371"/>
        <v>13</v>
      </c>
      <c r="D7890" s="151"/>
    </row>
    <row r="7891" spans="1:4" x14ac:dyDescent="0.25">
      <c r="A7891" s="4">
        <f t="shared" si="369"/>
        <v>11</v>
      </c>
      <c r="B7891" s="4">
        <f t="shared" si="370"/>
        <v>25</v>
      </c>
      <c r="C7891" s="4">
        <f t="shared" si="371"/>
        <v>14</v>
      </c>
      <c r="D7891" s="151"/>
    </row>
    <row r="7892" spans="1:4" x14ac:dyDescent="0.25">
      <c r="A7892" s="4">
        <f t="shared" si="369"/>
        <v>11</v>
      </c>
      <c r="B7892" s="4">
        <f t="shared" si="370"/>
        <v>25</v>
      </c>
      <c r="C7892" s="4">
        <f t="shared" si="371"/>
        <v>15</v>
      </c>
      <c r="D7892" s="151"/>
    </row>
    <row r="7893" spans="1:4" x14ac:dyDescent="0.25">
      <c r="A7893" s="4">
        <f t="shared" si="369"/>
        <v>11</v>
      </c>
      <c r="B7893" s="4">
        <f t="shared" si="370"/>
        <v>25</v>
      </c>
      <c r="C7893" s="4">
        <f t="shared" si="371"/>
        <v>16</v>
      </c>
      <c r="D7893" s="151"/>
    </row>
    <row r="7894" spans="1:4" x14ac:dyDescent="0.25">
      <c r="A7894" s="4">
        <f t="shared" si="369"/>
        <v>11</v>
      </c>
      <c r="B7894" s="4">
        <f t="shared" si="370"/>
        <v>25</v>
      </c>
      <c r="C7894" s="4">
        <f t="shared" si="371"/>
        <v>17</v>
      </c>
      <c r="D7894" s="151"/>
    </row>
    <row r="7895" spans="1:4" x14ac:dyDescent="0.25">
      <c r="A7895" s="4">
        <f t="shared" si="369"/>
        <v>11</v>
      </c>
      <c r="B7895" s="4">
        <f t="shared" si="370"/>
        <v>25</v>
      </c>
      <c r="C7895" s="4">
        <f t="shared" si="371"/>
        <v>18</v>
      </c>
      <c r="D7895" s="151"/>
    </row>
    <row r="7896" spans="1:4" x14ac:dyDescent="0.25">
      <c r="A7896" s="4">
        <f t="shared" si="369"/>
        <v>11</v>
      </c>
      <c r="B7896" s="4">
        <f t="shared" si="370"/>
        <v>25</v>
      </c>
      <c r="C7896" s="4">
        <f t="shared" si="371"/>
        <v>19</v>
      </c>
      <c r="D7896" s="151"/>
    </row>
    <row r="7897" spans="1:4" x14ac:dyDescent="0.25">
      <c r="A7897" s="4">
        <f t="shared" si="369"/>
        <v>11</v>
      </c>
      <c r="B7897" s="4">
        <f t="shared" si="370"/>
        <v>25</v>
      </c>
      <c r="C7897" s="4">
        <f t="shared" si="371"/>
        <v>20</v>
      </c>
      <c r="D7897" s="151"/>
    </row>
    <row r="7898" spans="1:4" x14ac:dyDescent="0.25">
      <c r="A7898" s="4">
        <f t="shared" si="369"/>
        <v>11</v>
      </c>
      <c r="B7898" s="4">
        <f t="shared" si="370"/>
        <v>25</v>
      </c>
      <c r="C7898" s="4">
        <f t="shared" si="371"/>
        <v>21</v>
      </c>
      <c r="D7898" s="151"/>
    </row>
    <row r="7899" spans="1:4" x14ac:dyDescent="0.25">
      <c r="A7899" s="4">
        <f t="shared" si="369"/>
        <v>11</v>
      </c>
      <c r="B7899" s="4">
        <f t="shared" si="370"/>
        <v>25</v>
      </c>
      <c r="C7899" s="4">
        <f t="shared" si="371"/>
        <v>22</v>
      </c>
      <c r="D7899" s="151"/>
    </row>
    <row r="7900" spans="1:4" x14ac:dyDescent="0.25">
      <c r="A7900" s="4">
        <f t="shared" si="369"/>
        <v>11</v>
      </c>
      <c r="B7900" s="4">
        <f t="shared" si="370"/>
        <v>25</v>
      </c>
      <c r="C7900" s="4">
        <f t="shared" si="371"/>
        <v>23</v>
      </c>
      <c r="D7900" s="151"/>
    </row>
    <row r="7901" spans="1:4" x14ac:dyDescent="0.25">
      <c r="A7901" s="4">
        <f t="shared" si="369"/>
        <v>11</v>
      </c>
      <c r="B7901" s="4">
        <f t="shared" si="370"/>
        <v>25</v>
      </c>
      <c r="C7901" s="4">
        <f t="shared" si="371"/>
        <v>24</v>
      </c>
      <c r="D7901" s="151"/>
    </row>
    <row r="7902" spans="1:4" x14ac:dyDescent="0.25">
      <c r="A7902" s="4">
        <f t="shared" si="369"/>
        <v>11</v>
      </c>
      <c r="B7902" s="4">
        <f t="shared" si="370"/>
        <v>26</v>
      </c>
      <c r="C7902" s="4">
        <f t="shared" si="371"/>
        <v>1</v>
      </c>
      <c r="D7902" s="151"/>
    </row>
    <row r="7903" spans="1:4" x14ac:dyDescent="0.25">
      <c r="A7903" s="4">
        <f t="shared" si="369"/>
        <v>11</v>
      </c>
      <c r="B7903" s="4">
        <f t="shared" si="370"/>
        <v>26</v>
      </c>
      <c r="C7903" s="4">
        <f t="shared" si="371"/>
        <v>2</v>
      </c>
      <c r="D7903" s="151"/>
    </row>
    <row r="7904" spans="1:4" x14ac:dyDescent="0.25">
      <c r="A7904" s="4">
        <f t="shared" si="369"/>
        <v>11</v>
      </c>
      <c r="B7904" s="4">
        <f t="shared" si="370"/>
        <v>26</v>
      </c>
      <c r="C7904" s="4">
        <f t="shared" si="371"/>
        <v>3</v>
      </c>
      <c r="D7904" s="151"/>
    </row>
    <row r="7905" spans="1:4" x14ac:dyDescent="0.25">
      <c r="A7905" s="4">
        <f t="shared" si="369"/>
        <v>11</v>
      </c>
      <c r="B7905" s="4">
        <f t="shared" si="370"/>
        <v>26</v>
      </c>
      <c r="C7905" s="4">
        <f t="shared" si="371"/>
        <v>4</v>
      </c>
      <c r="D7905" s="151"/>
    </row>
    <row r="7906" spans="1:4" x14ac:dyDescent="0.25">
      <c r="A7906" s="4">
        <f t="shared" si="369"/>
        <v>11</v>
      </c>
      <c r="B7906" s="4">
        <f t="shared" si="370"/>
        <v>26</v>
      </c>
      <c r="C7906" s="4">
        <f t="shared" si="371"/>
        <v>5</v>
      </c>
      <c r="D7906" s="151"/>
    </row>
    <row r="7907" spans="1:4" x14ac:dyDescent="0.25">
      <c r="A7907" s="4">
        <f t="shared" si="369"/>
        <v>11</v>
      </c>
      <c r="B7907" s="4">
        <f t="shared" si="370"/>
        <v>26</v>
      </c>
      <c r="C7907" s="4">
        <f t="shared" si="371"/>
        <v>6</v>
      </c>
      <c r="D7907" s="151"/>
    </row>
    <row r="7908" spans="1:4" x14ac:dyDescent="0.25">
      <c r="A7908" s="4">
        <f t="shared" si="369"/>
        <v>11</v>
      </c>
      <c r="B7908" s="4">
        <f t="shared" si="370"/>
        <v>26</v>
      </c>
      <c r="C7908" s="4">
        <f t="shared" si="371"/>
        <v>7</v>
      </c>
      <c r="D7908" s="151"/>
    </row>
    <row r="7909" spans="1:4" x14ac:dyDescent="0.25">
      <c r="A7909" s="4">
        <f t="shared" si="369"/>
        <v>11</v>
      </c>
      <c r="B7909" s="4">
        <f t="shared" si="370"/>
        <v>26</v>
      </c>
      <c r="C7909" s="4">
        <f t="shared" si="371"/>
        <v>8</v>
      </c>
      <c r="D7909" s="151"/>
    </row>
    <row r="7910" spans="1:4" x14ac:dyDescent="0.25">
      <c r="A7910" s="4">
        <f t="shared" si="369"/>
        <v>11</v>
      </c>
      <c r="B7910" s="4">
        <f t="shared" si="370"/>
        <v>26</v>
      </c>
      <c r="C7910" s="4">
        <f t="shared" si="371"/>
        <v>9</v>
      </c>
      <c r="D7910" s="151"/>
    </row>
    <row r="7911" spans="1:4" x14ac:dyDescent="0.25">
      <c r="A7911" s="4">
        <f t="shared" si="369"/>
        <v>11</v>
      </c>
      <c r="B7911" s="4">
        <f t="shared" si="370"/>
        <v>26</v>
      </c>
      <c r="C7911" s="4">
        <f t="shared" si="371"/>
        <v>10</v>
      </c>
      <c r="D7911" s="151"/>
    </row>
    <row r="7912" spans="1:4" x14ac:dyDescent="0.25">
      <c r="A7912" s="4">
        <f t="shared" si="369"/>
        <v>11</v>
      </c>
      <c r="B7912" s="4">
        <f t="shared" si="370"/>
        <v>26</v>
      </c>
      <c r="C7912" s="4">
        <f t="shared" si="371"/>
        <v>11</v>
      </c>
      <c r="D7912" s="151"/>
    </row>
    <row r="7913" spans="1:4" x14ac:dyDescent="0.25">
      <c r="A7913" s="4">
        <f t="shared" si="369"/>
        <v>11</v>
      </c>
      <c r="B7913" s="4">
        <f t="shared" si="370"/>
        <v>26</v>
      </c>
      <c r="C7913" s="4">
        <f t="shared" si="371"/>
        <v>12</v>
      </c>
      <c r="D7913" s="151"/>
    </row>
    <row r="7914" spans="1:4" x14ac:dyDescent="0.25">
      <c r="A7914" s="4">
        <f t="shared" si="369"/>
        <v>11</v>
      </c>
      <c r="B7914" s="4">
        <f t="shared" si="370"/>
        <v>26</v>
      </c>
      <c r="C7914" s="4">
        <f t="shared" si="371"/>
        <v>13</v>
      </c>
      <c r="D7914" s="151"/>
    </row>
    <row r="7915" spans="1:4" x14ac:dyDescent="0.25">
      <c r="A7915" s="4">
        <f t="shared" si="369"/>
        <v>11</v>
      </c>
      <c r="B7915" s="4">
        <f t="shared" si="370"/>
        <v>26</v>
      </c>
      <c r="C7915" s="4">
        <f t="shared" si="371"/>
        <v>14</v>
      </c>
      <c r="D7915" s="151"/>
    </row>
    <row r="7916" spans="1:4" x14ac:dyDescent="0.25">
      <c r="A7916" s="4">
        <f t="shared" si="369"/>
        <v>11</v>
      </c>
      <c r="B7916" s="4">
        <f t="shared" si="370"/>
        <v>26</v>
      </c>
      <c r="C7916" s="4">
        <f t="shared" si="371"/>
        <v>15</v>
      </c>
      <c r="D7916" s="151"/>
    </row>
    <row r="7917" spans="1:4" x14ac:dyDescent="0.25">
      <c r="A7917" s="4">
        <f t="shared" si="369"/>
        <v>11</v>
      </c>
      <c r="B7917" s="4">
        <f t="shared" si="370"/>
        <v>26</v>
      </c>
      <c r="C7917" s="4">
        <f t="shared" si="371"/>
        <v>16</v>
      </c>
      <c r="D7917" s="151"/>
    </row>
    <row r="7918" spans="1:4" x14ac:dyDescent="0.25">
      <c r="A7918" s="4">
        <f t="shared" si="369"/>
        <v>11</v>
      </c>
      <c r="B7918" s="4">
        <f t="shared" si="370"/>
        <v>26</v>
      </c>
      <c r="C7918" s="4">
        <f t="shared" si="371"/>
        <v>17</v>
      </c>
      <c r="D7918" s="151"/>
    </row>
    <row r="7919" spans="1:4" x14ac:dyDescent="0.25">
      <c r="A7919" s="4">
        <f t="shared" si="369"/>
        <v>11</v>
      </c>
      <c r="B7919" s="4">
        <f t="shared" si="370"/>
        <v>26</v>
      </c>
      <c r="C7919" s="4">
        <f t="shared" si="371"/>
        <v>18</v>
      </c>
      <c r="D7919" s="151"/>
    </row>
    <row r="7920" spans="1:4" x14ac:dyDescent="0.25">
      <c r="A7920" s="4">
        <f t="shared" si="369"/>
        <v>11</v>
      </c>
      <c r="B7920" s="4">
        <f t="shared" si="370"/>
        <v>26</v>
      </c>
      <c r="C7920" s="4">
        <f t="shared" si="371"/>
        <v>19</v>
      </c>
      <c r="D7920" s="151"/>
    </row>
    <row r="7921" spans="1:4" x14ac:dyDescent="0.25">
      <c r="A7921" s="4">
        <f t="shared" si="369"/>
        <v>11</v>
      </c>
      <c r="B7921" s="4">
        <f t="shared" si="370"/>
        <v>26</v>
      </c>
      <c r="C7921" s="4">
        <f t="shared" si="371"/>
        <v>20</v>
      </c>
      <c r="D7921" s="151"/>
    </row>
    <row r="7922" spans="1:4" x14ac:dyDescent="0.25">
      <c r="A7922" s="4">
        <f t="shared" si="369"/>
        <v>11</v>
      </c>
      <c r="B7922" s="4">
        <f t="shared" si="370"/>
        <v>26</v>
      </c>
      <c r="C7922" s="4">
        <f t="shared" si="371"/>
        <v>21</v>
      </c>
      <c r="D7922" s="151"/>
    </row>
    <row r="7923" spans="1:4" x14ac:dyDescent="0.25">
      <c r="A7923" s="4">
        <f t="shared" si="369"/>
        <v>11</v>
      </c>
      <c r="B7923" s="4">
        <f t="shared" si="370"/>
        <v>26</v>
      </c>
      <c r="C7923" s="4">
        <f t="shared" si="371"/>
        <v>22</v>
      </c>
      <c r="D7923" s="151"/>
    </row>
    <row r="7924" spans="1:4" x14ac:dyDescent="0.25">
      <c r="A7924" s="4">
        <f t="shared" si="369"/>
        <v>11</v>
      </c>
      <c r="B7924" s="4">
        <f t="shared" si="370"/>
        <v>26</v>
      </c>
      <c r="C7924" s="4">
        <f t="shared" si="371"/>
        <v>23</v>
      </c>
      <c r="D7924" s="151"/>
    </row>
    <row r="7925" spans="1:4" x14ac:dyDescent="0.25">
      <c r="A7925" s="4">
        <f t="shared" si="369"/>
        <v>11</v>
      </c>
      <c r="B7925" s="4">
        <f t="shared" si="370"/>
        <v>26</v>
      </c>
      <c r="C7925" s="4">
        <f t="shared" si="371"/>
        <v>24</v>
      </c>
      <c r="D7925" s="151"/>
    </row>
    <row r="7926" spans="1:4" x14ac:dyDescent="0.25">
      <c r="A7926" s="4">
        <f t="shared" si="369"/>
        <v>11</v>
      </c>
      <c r="B7926" s="4">
        <f t="shared" si="370"/>
        <v>27</v>
      </c>
      <c r="C7926" s="4">
        <f t="shared" si="371"/>
        <v>1</v>
      </c>
      <c r="D7926" s="151"/>
    </row>
    <row r="7927" spans="1:4" x14ac:dyDescent="0.25">
      <c r="A7927" s="4">
        <f t="shared" si="369"/>
        <v>11</v>
      </c>
      <c r="B7927" s="4">
        <f t="shared" si="370"/>
        <v>27</v>
      </c>
      <c r="C7927" s="4">
        <f t="shared" si="371"/>
        <v>2</v>
      </c>
      <c r="D7927" s="151"/>
    </row>
    <row r="7928" spans="1:4" x14ac:dyDescent="0.25">
      <c r="A7928" s="4">
        <f t="shared" si="369"/>
        <v>11</v>
      </c>
      <c r="B7928" s="4">
        <f t="shared" si="370"/>
        <v>27</v>
      </c>
      <c r="C7928" s="4">
        <f t="shared" si="371"/>
        <v>3</v>
      </c>
      <c r="D7928" s="151"/>
    </row>
    <row r="7929" spans="1:4" x14ac:dyDescent="0.25">
      <c r="A7929" s="4">
        <f t="shared" si="369"/>
        <v>11</v>
      </c>
      <c r="B7929" s="4">
        <f t="shared" si="370"/>
        <v>27</v>
      </c>
      <c r="C7929" s="4">
        <f t="shared" si="371"/>
        <v>4</v>
      </c>
      <c r="D7929" s="151"/>
    </row>
    <row r="7930" spans="1:4" x14ac:dyDescent="0.25">
      <c r="A7930" s="4">
        <f t="shared" si="369"/>
        <v>11</v>
      </c>
      <c r="B7930" s="4">
        <f t="shared" si="370"/>
        <v>27</v>
      </c>
      <c r="C7930" s="4">
        <f t="shared" si="371"/>
        <v>5</v>
      </c>
      <c r="D7930" s="151"/>
    </row>
    <row r="7931" spans="1:4" x14ac:dyDescent="0.25">
      <c r="A7931" s="4">
        <f t="shared" si="369"/>
        <v>11</v>
      </c>
      <c r="B7931" s="4">
        <f t="shared" si="370"/>
        <v>27</v>
      </c>
      <c r="C7931" s="4">
        <f t="shared" si="371"/>
        <v>6</v>
      </c>
      <c r="D7931" s="151"/>
    </row>
    <row r="7932" spans="1:4" x14ac:dyDescent="0.25">
      <c r="A7932" s="4">
        <f t="shared" si="369"/>
        <v>11</v>
      </c>
      <c r="B7932" s="4">
        <f t="shared" si="370"/>
        <v>27</v>
      </c>
      <c r="C7932" s="4">
        <f t="shared" si="371"/>
        <v>7</v>
      </c>
      <c r="D7932" s="151"/>
    </row>
    <row r="7933" spans="1:4" x14ac:dyDescent="0.25">
      <c r="A7933" s="4">
        <f t="shared" si="369"/>
        <v>11</v>
      </c>
      <c r="B7933" s="4">
        <f t="shared" si="370"/>
        <v>27</v>
      </c>
      <c r="C7933" s="4">
        <f t="shared" si="371"/>
        <v>8</v>
      </c>
      <c r="D7933" s="151"/>
    </row>
    <row r="7934" spans="1:4" x14ac:dyDescent="0.25">
      <c r="A7934" s="4">
        <f t="shared" si="369"/>
        <v>11</v>
      </c>
      <c r="B7934" s="4">
        <f t="shared" si="370"/>
        <v>27</v>
      </c>
      <c r="C7934" s="4">
        <f t="shared" si="371"/>
        <v>9</v>
      </c>
      <c r="D7934" s="151"/>
    </row>
    <row r="7935" spans="1:4" x14ac:dyDescent="0.25">
      <c r="A7935" s="4">
        <f t="shared" si="369"/>
        <v>11</v>
      </c>
      <c r="B7935" s="4">
        <f t="shared" si="370"/>
        <v>27</v>
      </c>
      <c r="C7935" s="4">
        <f t="shared" si="371"/>
        <v>10</v>
      </c>
      <c r="D7935" s="151"/>
    </row>
    <row r="7936" spans="1:4" x14ac:dyDescent="0.25">
      <c r="A7936" s="4">
        <f t="shared" si="369"/>
        <v>11</v>
      </c>
      <c r="B7936" s="4">
        <f t="shared" si="370"/>
        <v>27</v>
      </c>
      <c r="C7936" s="4">
        <f t="shared" si="371"/>
        <v>11</v>
      </c>
      <c r="D7936" s="151"/>
    </row>
    <row r="7937" spans="1:4" x14ac:dyDescent="0.25">
      <c r="A7937" s="4">
        <f t="shared" si="369"/>
        <v>11</v>
      </c>
      <c r="B7937" s="4">
        <f t="shared" si="370"/>
        <v>27</v>
      </c>
      <c r="C7937" s="4">
        <f t="shared" si="371"/>
        <v>12</v>
      </c>
      <c r="D7937" s="151"/>
    </row>
    <row r="7938" spans="1:4" x14ac:dyDescent="0.25">
      <c r="A7938" s="4">
        <f t="shared" si="369"/>
        <v>11</v>
      </c>
      <c r="B7938" s="4">
        <f t="shared" si="370"/>
        <v>27</v>
      </c>
      <c r="C7938" s="4">
        <f t="shared" si="371"/>
        <v>13</v>
      </c>
      <c r="D7938" s="151"/>
    </row>
    <row r="7939" spans="1:4" x14ac:dyDescent="0.25">
      <c r="A7939" s="4">
        <f t="shared" si="369"/>
        <v>11</v>
      </c>
      <c r="B7939" s="4">
        <f t="shared" si="370"/>
        <v>27</v>
      </c>
      <c r="C7939" s="4">
        <f t="shared" si="371"/>
        <v>14</v>
      </c>
      <c r="D7939" s="151"/>
    </row>
    <row r="7940" spans="1:4" x14ac:dyDescent="0.25">
      <c r="A7940" s="4">
        <f t="shared" si="369"/>
        <v>11</v>
      </c>
      <c r="B7940" s="4">
        <f t="shared" si="370"/>
        <v>27</v>
      </c>
      <c r="C7940" s="4">
        <f t="shared" si="371"/>
        <v>15</v>
      </c>
      <c r="D7940" s="151"/>
    </row>
    <row r="7941" spans="1:4" x14ac:dyDescent="0.25">
      <c r="A7941" s="4">
        <f t="shared" si="369"/>
        <v>11</v>
      </c>
      <c r="B7941" s="4">
        <f t="shared" si="370"/>
        <v>27</v>
      </c>
      <c r="C7941" s="4">
        <f t="shared" si="371"/>
        <v>16</v>
      </c>
      <c r="D7941" s="151"/>
    </row>
    <row r="7942" spans="1:4" x14ac:dyDescent="0.25">
      <c r="A7942" s="4">
        <f t="shared" si="369"/>
        <v>11</v>
      </c>
      <c r="B7942" s="4">
        <f t="shared" si="370"/>
        <v>27</v>
      </c>
      <c r="C7942" s="4">
        <f t="shared" si="371"/>
        <v>17</v>
      </c>
      <c r="D7942" s="151"/>
    </row>
    <row r="7943" spans="1:4" x14ac:dyDescent="0.25">
      <c r="A7943" s="4">
        <f t="shared" si="369"/>
        <v>11</v>
      </c>
      <c r="B7943" s="4">
        <f t="shared" si="370"/>
        <v>27</v>
      </c>
      <c r="C7943" s="4">
        <f t="shared" si="371"/>
        <v>18</v>
      </c>
      <c r="D7943" s="151"/>
    </row>
    <row r="7944" spans="1:4" x14ac:dyDescent="0.25">
      <c r="A7944" s="4">
        <f t="shared" ref="A7944:A8007" si="372">IF(AND(B7943&lt;&gt;B7944,B7944=1),A7943+1,A7943)</f>
        <v>11</v>
      </c>
      <c r="B7944" s="4">
        <f t="shared" ref="B7944:B8007" si="373">IF(C7943=24,IF(B7943=CHOOSE(A7943,31,28,31,30,31,30,31,31,30,31,30,31),1,B7943+1),B7943)</f>
        <v>27</v>
      </c>
      <c r="C7944" s="4">
        <f t="shared" ref="C7944:C8007" si="374">IF(C7943=24,1,C7943+1)</f>
        <v>19</v>
      </c>
      <c r="D7944" s="151"/>
    </row>
    <row r="7945" spans="1:4" x14ac:dyDescent="0.25">
      <c r="A7945" s="4">
        <f t="shared" si="372"/>
        <v>11</v>
      </c>
      <c r="B7945" s="4">
        <f t="shared" si="373"/>
        <v>27</v>
      </c>
      <c r="C7945" s="4">
        <f t="shared" si="374"/>
        <v>20</v>
      </c>
      <c r="D7945" s="151"/>
    </row>
    <row r="7946" spans="1:4" x14ac:dyDescent="0.25">
      <c r="A7946" s="4">
        <f t="shared" si="372"/>
        <v>11</v>
      </c>
      <c r="B7946" s="4">
        <f t="shared" si="373"/>
        <v>27</v>
      </c>
      <c r="C7946" s="4">
        <f t="shared" si="374"/>
        <v>21</v>
      </c>
      <c r="D7946" s="151"/>
    </row>
    <row r="7947" spans="1:4" x14ac:dyDescent="0.25">
      <c r="A7947" s="4">
        <f t="shared" si="372"/>
        <v>11</v>
      </c>
      <c r="B7947" s="4">
        <f t="shared" si="373"/>
        <v>27</v>
      </c>
      <c r="C7947" s="4">
        <f t="shared" si="374"/>
        <v>22</v>
      </c>
      <c r="D7947" s="151"/>
    </row>
    <row r="7948" spans="1:4" x14ac:dyDescent="0.25">
      <c r="A7948" s="4">
        <f t="shared" si="372"/>
        <v>11</v>
      </c>
      <c r="B7948" s="4">
        <f t="shared" si="373"/>
        <v>27</v>
      </c>
      <c r="C7948" s="4">
        <f t="shared" si="374"/>
        <v>23</v>
      </c>
      <c r="D7948" s="151"/>
    </row>
    <row r="7949" spans="1:4" x14ac:dyDescent="0.25">
      <c r="A7949" s="4">
        <f t="shared" si="372"/>
        <v>11</v>
      </c>
      <c r="B7949" s="4">
        <f t="shared" si="373"/>
        <v>27</v>
      </c>
      <c r="C7949" s="4">
        <f t="shared" si="374"/>
        <v>24</v>
      </c>
      <c r="D7949" s="151"/>
    </row>
    <row r="7950" spans="1:4" x14ac:dyDescent="0.25">
      <c r="A7950" s="4">
        <f t="shared" si="372"/>
        <v>11</v>
      </c>
      <c r="B7950" s="4">
        <f t="shared" si="373"/>
        <v>28</v>
      </c>
      <c r="C7950" s="4">
        <f t="shared" si="374"/>
        <v>1</v>
      </c>
      <c r="D7950" s="151"/>
    </row>
    <row r="7951" spans="1:4" x14ac:dyDescent="0.25">
      <c r="A7951" s="4">
        <f t="shared" si="372"/>
        <v>11</v>
      </c>
      <c r="B7951" s="4">
        <f t="shared" si="373"/>
        <v>28</v>
      </c>
      <c r="C7951" s="4">
        <f t="shared" si="374"/>
        <v>2</v>
      </c>
      <c r="D7951" s="151"/>
    </row>
    <row r="7952" spans="1:4" x14ac:dyDescent="0.25">
      <c r="A7952" s="4">
        <f t="shared" si="372"/>
        <v>11</v>
      </c>
      <c r="B7952" s="4">
        <f t="shared" si="373"/>
        <v>28</v>
      </c>
      <c r="C7952" s="4">
        <f t="shared" si="374"/>
        <v>3</v>
      </c>
      <c r="D7952" s="151"/>
    </row>
    <row r="7953" spans="1:4" x14ac:dyDescent="0.25">
      <c r="A7953" s="4">
        <f t="shared" si="372"/>
        <v>11</v>
      </c>
      <c r="B7953" s="4">
        <f t="shared" si="373"/>
        <v>28</v>
      </c>
      <c r="C7953" s="4">
        <f t="shared" si="374"/>
        <v>4</v>
      </c>
      <c r="D7953" s="151"/>
    </row>
    <row r="7954" spans="1:4" x14ac:dyDescent="0.25">
      <c r="A7954" s="4">
        <f t="shared" si="372"/>
        <v>11</v>
      </c>
      <c r="B7954" s="4">
        <f t="shared" si="373"/>
        <v>28</v>
      </c>
      <c r="C7954" s="4">
        <f t="shared" si="374"/>
        <v>5</v>
      </c>
      <c r="D7954" s="151"/>
    </row>
    <row r="7955" spans="1:4" x14ac:dyDescent="0.25">
      <c r="A7955" s="4">
        <f t="shared" si="372"/>
        <v>11</v>
      </c>
      <c r="B7955" s="4">
        <f t="shared" si="373"/>
        <v>28</v>
      </c>
      <c r="C7955" s="4">
        <f t="shared" si="374"/>
        <v>6</v>
      </c>
      <c r="D7955" s="151"/>
    </row>
    <row r="7956" spans="1:4" x14ac:dyDescent="0.25">
      <c r="A7956" s="4">
        <f t="shared" si="372"/>
        <v>11</v>
      </c>
      <c r="B7956" s="4">
        <f t="shared" si="373"/>
        <v>28</v>
      </c>
      <c r="C7956" s="4">
        <f t="shared" si="374"/>
        <v>7</v>
      </c>
      <c r="D7956" s="151"/>
    </row>
    <row r="7957" spans="1:4" x14ac:dyDescent="0.25">
      <c r="A7957" s="4">
        <f t="shared" si="372"/>
        <v>11</v>
      </c>
      <c r="B7957" s="4">
        <f t="shared" si="373"/>
        <v>28</v>
      </c>
      <c r="C7957" s="4">
        <f t="shared" si="374"/>
        <v>8</v>
      </c>
      <c r="D7957" s="151"/>
    </row>
    <row r="7958" spans="1:4" x14ac:dyDescent="0.25">
      <c r="A7958" s="4">
        <f t="shared" si="372"/>
        <v>11</v>
      </c>
      <c r="B7958" s="4">
        <f t="shared" si="373"/>
        <v>28</v>
      </c>
      <c r="C7958" s="4">
        <f t="shared" si="374"/>
        <v>9</v>
      </c>
      <c r="D7958" s="151"/>
    </row>
    <row r="7959" spans="1:4" x14ac:dyDescent="0.25">
      <c r="A7959" s="4">
        <f t="shared" si="372"/>
        <v>11</v>
      </c>
      <c r="B7959" s="4">
        <f t="shared" si="373"/>
        <v>28</v>
      </c>
      <c r="C7959" s="4">
        <f t="shared" si="374"/>
        <v>10</v>
      </c>
      <c r="D7959" s="151"/>
    </row>
    <row r="7960" spans="1:4" x14ac:dyDescent="0.25">
      <c r="A7960" s="4">
        <f t="shared" si="372"/>
        <v>11</v>
      </c>
      <c r="B7960" s="4">
        <f t="shared" si="373"/>
        <v>28</v>
      </c>
      <c r="C7960" s="4">
        <f t="shared" si="374"/>
        <v>11</v>
      </c>
      <c r="D7960" s="151"/>
    </row>
    <row r="7961" spans="1:4" x14ac:dyDescent="0.25">
      <c r="A7961" s="4">
        <f t="shared" si="372"/>
        <v>11</v>
      </c>
      <c r="B7961" s="4">
        <f t="shared" si="373"/>
        <v>28</v>
      </c>
      <c r="C7961" s="4">
        <f t="shared" si="374"/>
        <v>12</v>
      </c>
      <c r="D7961" s="151"/>
    </row>
    <row r="7962" spans="1:4" x14ac:dyDescent="0.25">
      <c r="A7962" s="4">
        <f t="shared" si="372"/>
        <v>11</v>
      </c>
      <c r="B7962" s="4">
        <f t="shared" si="373"/>
        <v>28</v>
      </c>
      <c r="C7962" s="4">
        <f t="shared" si="374"/>
        <v>13</v>
      </c>
      <c r="D7962" s="151"/>
    </row>
    <row r="7963" spans="1:4" x14ac:dyDescent="0.25">
      <c r="A7963" s="4">
        <f t="shared" si="372"/>
        <v>11</v>
      </c>
      <c r="B7963" s="4">
        <f t="shared" si="373"/>
        <v>28</v>
      </c>
      <c r="C7963" s="4">
        <f t="shared" si="374"/>
        <v>14</v>
      </c>
      <c r="D7963" s="151"/>
    </row>
    <row r="7964" spans="1:4" x14ac:dyDescent="0.25">
      <c r="A7964" s="4">
        <f t="shared" si="372"/>
        <v>11</v>
      </c>
      <c r="B7964" s="4">
        <f t="shared" si="373"/>
        <v>28</v>
      </c>
      <c r="C7964" s="4">
        <f t="shared" si="374"/>
        <v>15</v>
      </c>
      <c r="D7964" s="151"/>
    </row>
    <row r="7965" spans="1:4" x14ac:dyDescent="0.25">
      <c r="A7965" s="4">
        <f t="shared" si="372"/>
        <v>11</v>
      </c>
      <c r="B7965" s="4">
        <f t="shared" si="373"/>
        <v>28</v>
      </c>
      <c r="C7965" s="4">
        <f t="shared" si="374"/>
        <v>16</v>
      </c>
      <c r="D7965" s="151"/>
    </row>
    <row r="7966" spans="1:4" x14ac:dyDescent="0.25">
      <c r="A7966" s="4">
        <f t="shared" si="372"/>
        <v>11</v>
      </c>
      <c r="B7966" s="4">
        <f t="shared" si="373"/>
        <v>28</v>
      </c>
      <c r="C7966" s="4">
        <f t="shared" si="374"/>
        <v>17</v>
      </c>
      <c r="D7966" s="151"/>
    </row>
    <row r="7967" spans="1:4" x14ac:dyDescent="0.25">
      <c r="A7967" s="4">
        <f t="shared" si="372"/>
        <v>11</v>
      </c>
      <c r="B7967" s="4">
        <f t="shared" si="373"/>
        <v>28</v>
      </c>
      <c r="C7967" s="4">
        <f t="shared" si="374"/>
        <v>18</v>
      </c>
      <c r="D7967" s="151"/>
    </row>
    <row r="7968" spans="1:4" x14ac:dyDescent="0.25">
      <c r="A7968" s="4">
        <f t="shared" si="372"/>
        <v>11</v>
      </c>
      <c r="B7968" s="4">
        <f t="shared" si="373"/>
        <v>28</v>
      </c>
      <c r="C7968" s="4">
        <f t="shared" si="374"/>
        <v>19</v>
      </c>
      <c r="D7968" s="151"/>
    </row>
    <row r="7969" spans="1:4" x14ac:dyDescent="0.25">
      <c r="A7969" s="4">
        <f t="shared" si="372"/>
        <v>11</v>
      </c>
      <c r="B7969" s="4">
        <f t="shared" si="373"/>
        <v>28</v>
      </c>
      <c r="C7969" s="4">
        <f t="shared" si="374"/>
        <v>20</v>
      </c>
      <c r="D7969" s="151"/>
    </row>
    <row r="7970" spans="1:4" x14ac:dyDescent="0.25">
      <c r="A7970" s="4">
        <f t="shared" si="372"/>
        <v>11</v>
      </c>
      <c r="B7970" s="4">
        <f t="shared" si="373"/>
        <v>28</v>
      </c>
      <c r="C7970" s="4">
        <f t="shared" si="374"/>
        <v>21</v>
      </c>
      <c r="D7970" s="151"/>
    </row>
    <row r="7971" spans="1:4" x14ac:dyDescent="0.25">
      <c r="A7971" s="4">
        <f t="shared" si="372"/>
        <v>11</v>
      </c>
      <c r="B7971" s="4">
        <f t="shared" si="373"/>
        <v>28</v>
      </c>
      <c r="C7971" s="4">
        <f t="shared" si="374"/>
        <v>22</v>
      </c>
      <c r="D7971" s="151"/>
    </row>
    <row r="7972" spans="1:4" x14ac:dyDescent="0.25">
      <c r="A7972" s="4">
        <f t="shared" si="372"/>
        <v>11</v>
      </c>
      <c r="B7972" s="4">
        <f t="shared" si="373"/>
        <v>28</v>
      </c>
      <c r="C7972" s="4">
        <f t="shared" si="374"/>
        <v>23</v>
      </c>
      <c r="D7972" s="151"/>
    </row>
    <row r="7973" spans="1:4" x14ac:dyDescent="0.25">
      <c r="A7973" s="4">
        <f t="shared" si="372"/>
        <v>11</v>
      </c>
      <c r="B7973" s="4">
        <f t="shared" si="373"/>
        <v>28</v>
      </c>
      <c r="C7973" s="4">
        <f t="shared" si="374"/>
        <v>24</v>
      </c>
      <c r="D7973" s="151"/>
    </row>
    <row r="7974" spans="1:4" x14ac:dyDescent="0.25">
      <c r="A7974" s="4">
        <f t="shared" si="372"/>
        <v>11</v>
      </c>
      <c r="B7974" s="4">
        <f t="shared" si="373"/>
        <v>29</v>
      </c>
      <c r="C7974" s="4">
        <f t="shared" si="374"/>
        <v>1</v>
      </c>
      <c r="D7974" s="151"/>
    </row>
    <row r="7975" spans="1:4" x14ac:dyDescent="0.25">
      <c r="A7975" s="4">
        <f t="shared" si="372"/>
        <v>11</v>
      </c>
      <c r="B7975" s="4">
        <f t="shared" si="373"/>
        <v>29</v>
      </c>
      <c r="C7975" s="4">
        <f t="shared" si="374"/>
        <v>2</v>
      </c>
      <c r="D7975" s="151"/>
    </row>
    <row r="7976" spans="1:4" x14ac:dyDescent="0.25">
      <c r="A7976" s="4">
        <f t="shared" si="372"/>
        <v>11</v>
      </c>
      <c r="B7976" s="4">
        <f t="shared" si="373"/>
        <v>29</v>
      </c>
      <c r="C7976" s="4">
        <f t="shared" si="374"/>
        <v>3</v>
      </c>
      <c r="D7976" s="151"/>
    </row>
    <row r="7977" spans="1:4" x14ac:dyDescent="0.25">
      <c r="A7977" s="4">
        <f t="shared" si="372"/>
        <v>11</v>
      </c>
      <c r="B7977" s="4">
        <f t="shared" si="373"/>
        <v>29</v>
      </c>
      <c r="C7977" s="4">
        <f t="shared" si="374"/>
        <v>4</v>
      </c>
      <c r="D7977" s="151"/>
    </row>
    <row r="7978" spans="1:4" x14ac:dyDescent="0.25">
      <c r="A7978" s="4">
        <f t="shared" si="372"/>
        <v>11</v>
      </c>
      <c r="B7978" s="4">
        <f t="shared" si="373"/>
        <v>29</v>
      </c>
      <c r="C7978" s="4">
        <f t="shared" si="374"/>
        <v>5</v>
      </c>
      <c r="D7978" s="151"/>
    </row>
    <row r="7979" spans="1:4" x14ac:dyDescent="0.25">
      <c r="A7979" s="4">
        <f t="shared" si="372"/>
        <v>11</v>
      </c>
      <c r="B7979" s="4">
        <f t="shared" si="373"/>
        <v>29</v>
      </c>
      <c r="C7979" s="4">
        <f t="shared" si="374"/>
        <v>6</v>
      </c>
      <c r="D7979" s="151"/>
    </row>
    <row r="7980" spans="1:4" x14ac:dyDescent="0.25">
      <c r="A7980" s="4">
        <f t="shared" si="372"/>
        <v>11</v>
      </c>
      <c r="B7980" s="4">
        <f t="shared" si="373"/>
        <v>29</v>
      </c>
      <c r="C7980" s="4">
        <f t="shared" si="374"/>
        <v>7</v>
      </c>
      <c r="D7980" s="151"/>
    </row>
    <row r="7981" spans="1:4" x14ac:dyDescent="0.25">
      <c r="A7981" s="4">
        <f t="shared" si="372"/>
        <v>11</v>
      </c>
      <c r="B7981" s="4">
        <f t="shared" si="373"/>
        <v>29</v>
      </c>
      <c r="C7981" s="4">
        <f t="shared" si="374"/>
        <v>8</v>
      </c>
      <c r="D7981" s="151"/>
    </row>
    <row r="7982" spans="1:4" x14ac:dyDescent="0.25">
      <c r="A7982" s="4">
        <f t="shared" si="372"/>
        <v>11</v>
      </c>
      <c r="B7982" s="4">
        <f t="shared" si="373"/>
        <v>29</v>
      </c>
      <c r="C7982" s="4">
        <f t="shared" si="374"/>
        <v>9</v>
      </c>
      <c r="D7982" s="151"/>
    </row>
    <row r="7983" spans="1:4" x14ac:dyDescent="0.25">
      <c r="A7983" s="4">
        <f t="shared" si="372"/>
        <v>11</v>
      </c>
      <c r="B7983" s="4">
        <f t="shared" si="373"/>
        <v>29</v>
      </c>
      <c r="C7983" s="4">
        <f t="shared" si="374"/>
        <v>10</v>
      </c>
      <c r="D7983" s="151"/>
    </row>
    <row r="7984" spans="1:4" x14ac:dyDescent="0.25">
      <c r="A7984" s="4">
        <f t="shared" si="372"/>
        <v>11</v>
      </c>
      <c r="B7984" s="4">
        <f t="shared" si="373"/>
        <v>29</v>
      </c>
      <c r="C7984" s="4">
        <f t="shared" si="374"/>
        <v>11</v>
      </c>
      <c r="D7984" s="151"/>
    </row>
    <row r="7985" spans="1:4" x14ac:dyDescent="0.25">
      <c r="A7985" s="4">
        <f t="shared" si="372"/>
        <v>11</v>
      </c>
      <c r="B7985" s="4">
        <f t="shared" si="373"/>
        <v>29</v>
      </c>
      <c r="C7985" s="4">
        <f t="shared" si="374"/>
        <v>12</v>
      </c>
      <c r="D7985" s="151"/>
    </row>
    <row r="7986" spans="1:4" x14ac:dyDescent="0.25">
      <c r="A7986" s="4">
        <f t="shared" si="372"/>
        <v>11</v>
      </c>
      <c r="B7986" s="4">
        <f t="shared" si="373"/>
        <v>29</v>
      </c>
      <c r="C7986" s="4">
        <f t="shared" si="374"/>
        <v>13</v>
      </c>
      <c r="D7986" s="151"/>
    </row>
    <row r="7987" spans="1:4" x14ac:dyDescent="0.25">
      <c r="A7987" s="4">
        <f t="shared" si="372"/>
        <v>11</v>
      </c>
      <c r="B7987" s="4">
        <f t="shared" si="373"/>
        <v>29</v>
      </c>
      <c r="C7987" s="4">
        <f t="shared" si="374"/>
        <v>14</v>
      </c>
      <c r="D7987" s="151"/>
    </row>
    <row r="7988" spans="1:4" x14ac:dyDescent="0.25">
      <c r="A7988" s="4">
        <f t="shared" si="372"/>
        <v>11</v>
      </c>
      <c r="B7988" s="4">
        <f t="shared" si="373"/>
        <v>29</v>
      </c>
      <c r="C7988" s="4">
        <f t="shared" si="374"/>
        <v>15</v>
      </c>
      <c r="D7988" s="151"/>
    </row>
    <row r="7989" spans="1:4" x14ac:dyDescent="0.25">
      <c r="A7989" s="4">
        <f t="shared" si="372"/>
        <v>11</v>
      </c>
      <c r="B7989" s="4">
        <f t="shared" si="373"/>
        <v>29</v>
      </c>
      <c r="C7989" s="4">
        <f t="shared" si="374"/>
        <v>16</v>
      </c>
      <c r="D7989" s="151"/>
    </row>
    <row r="7990" spans="1:4" x14ac:dyDescent="0.25">
      <c r="A7990" s="4">
        <f t="shared" si="372"/>
        <v>11</v>
      </c>
      <c r="B7990" s="4">
        <f t="shared" si="373"/>
        <v>29</v>
      </c>
      <c r="C7990" s="4">
        <f t="shared" si="374"/>
        <v>17</v>
      </c>
      <c r="D7990" s="151"/>
    </row>
    <row r="7991" spans="1:4" x14ac:dyDescent="0.25">
      <c r="A7991" s="4">
        <f t="shared" si="372"/>
        <v>11</v>
      </c>
      <c r="B7991" s="4">
        <f t="shared" si="373"/>
        <v>29</v>
      </c>
      <c r="C7991" s="4">
        <f t="shared" si="374"/>
        <v>18</v>
      </c>
      <c r="D7991" s="151"/>
    </row>
    <row r="7992" spans="1:4" x14ac:dyDescent="0.25">
      <c r="A7992" s="4">
        <f t="shared" si="372"/>
        <v>11</v>
      </c>
      <c r="B7992" s="4">
        <f t="shared" si="373"/>
        <v>29</v>
      </c>
      <c r="C7992" s="4">
        <f t="shared" si="374"/>
        <v>19</v>
      </c>
      <c r="D7992" s="151"/>
    </row>
    <row r="7993" spans="1:4" x14ac:dyDescent="0.25">
      <c r="A7993" s="4">
        <f t="shared" si="372"/>
        <v>11</v>
      </c>
      <c r="B7993" s="4">
        <f t="shared" si="373"/>
        <v>29</v>
      </c>
      <c r="C7993" s="4">
        <f t="shared" si="374"/>
        <v>20</v>
      </c>
      <c r="D7993" s="151"/>
    </row>
    <row r="7994" spans="1:4" x14ac:dyDescent="0.25">
      <c r="A7994" s="4">
        <f t="shared" si="372"/>
        <v>11</v>
      </c>
      <c r="B7994" s="4">
        <f t="shared" si="373"/>
        <v>29</v>
      </c>
      <c r="C7994" s="4">
        <f t="shared" si="374"/>
        <v>21</v>
      </c>
      <c r="D7994" s="151"/>
    </row>
    <row r="7995" spans="1:4" x14ac:dyDescent="0.25">
      <c r="A7995" s="4">
        <f t="shared" si="372"/>
        <v>11</v>
      </c>
      <c r="B7995" s="4">
        <f t="shared" si="373"/>
        <v>29</v>
      </c>
      <c r="C7995" s="4">
        <f t="shared" si="374"/>
        <v>22</v>
      </c>
      <c r="D7995" s="151"/>
    </row>
    <row r="7996" spans="1:4" x14ac:dyDescent="0.25">
      <c r="A7996" s="4">
        <f t="shared" si="372"/>
        <v>11</v>
      </c>
      <c r="B7996" s="4">
        <f t="shared" si="373"/>
        <v>29</v>
      </c>
      <c r="C7996" s="4">
        <f t="shared" si="374"/>
        <v>23</v>
      </c>
      <c r="D7996" s="151"/>
    </row>
    <row r="7997" spans="1:4" x14ac:dyDescent="0.25">
      <c r="A7997" s="4">
        <f t="shared" si="372"/>
        <v>11</v>
      </c>
      <c r="B7997" s="4">
        <f t="shared" si="373"/>
        <v>29</v>
      </c>
      <c r="C7997" s="4">
        <f t="shared" si="374"/>
        <v>24</v>
      </c>
      <c r="D7997" s="151"/>
    </row>
    <row r="7998" spans="1:4" x14ac:dyDescent="0.25">
      <c r="A7998" s="4">
        <f t="shared" si="372"/>
        <v>11</v>
      </c>
      <c r="B7998" s="4">
        <f t="shared" si="373"/>
        <v>30</v>
      </c>
      <c r="C7998" s="4">
        <f t="shared" si="374"/>
        <v>1</v>
      </c>
      <c r="D7998" s="151"/>
    </row>
    <row r="7999" spans="1:4" x14ac:dyDescent="0.25">
      <c r="A7999" s="4">
        <f t="shared" si="372"/>
        <v>11</v>
      </c>
      <c r="B7999" s="4">
        <f t="shared" si="373"/>
        <v>30</v>
      </c>
      <c r="C7999" s="4">
        <f t="shared" si="374"/>
        <v>2</v>
      </c>
      <c r="D7999" s="151"/>
    </row>
    <row r="8000" spans="1:4" x14ac:dyDescent="0.25">
      <c r="A8000" s="4">
        <f t="shared" si="372"/>
        <v>11</v>
      </c>
      <c r="B8000" s="4">
        <f t="shared" si="373"/>
        <v>30</v>
      </c>
      <c r="C8000" s="4">
        <f t="shared" si="374"/>
        <v>3</v>
      </c>
      <c r="D8000" s="151"/>
    </row>
    <row r="8001" spans="1:4" x14ac:dyDescent="0.25">
      <c r="A8001" s="4">
        <f t="shared" si="372"/>
        <v>11</v>
      </c>
      <c r="B8001" s="4">
        <f t="shared" si="373"/>
        <v>30</v>
      </c>
      <c r="C8001" s="4">
        <f t="shared" si="374"/>
        <v>4</v>
      </c>
      <c r="D8001" s="151"/>
    </row>
    <row r="8002" spans="1:4" x14ac:dyDescent="0.25">
      <c r="A8002" s="4">
        <f t="shared" si="372"/>
        <v>11</v>
      </c>
      <c r="B8002" s="4">
        <f t="shared" si="373"/>
        <v>30</v>
      </c>
      <c r="C8002" s="4">
        <f t="shared" si="374"/>
        <v>5</v>
      </c>
      <c r="D8002" s="151"/>
    </row>
    <row r="8003" spans="1:4" x14ac:dyDescent="0.25">
      <c r="A8003" s="4">
        <f t="shared" si="372"/>
        <v>11</v>
      </c>
      <c r="B8003" s="4">
        <f t="shared" si="373"/>
        <v>30</v>
      </c>
      <c r="C8003" s="4">
        <f t="shared" si="374"/>
        <v>6</v>
      </c>
      <c r="D8003" s="151"/>
    </row>
    <row r="8004" spans="1:4" x14ac:dyDescent="0.25">
      <c r="A8004" s="4">
        <f t="shared" si="372"/>
        <v>11</v>
      </c>
      <c r="B8004" s="4">
        <f t="shared" si="373"/>
        <v>30</v>
      </c>
      <c r="C8004" s="4">
        <f t="shared" si="374"/>
        <v>7</v>
      </c>
      <c r="D8004" s="151"/>
    </row>
    <row r="8005" spans="1:4" x14ac:dyDescent="0.25">
      <c r="A8005" s="4">
        <f t="shared" si="372"/>
        <v>11</v>
      </c>
      <c r="B8005" s="4">
        <f t="shared" si="373"/>
        <v>30</v>
      </c>
      <c r="C8005" s="4">
        <f t="shared" si="374"/>
        <v>8</v>
      </c>
      <c r="D8005" s="151"/>
    </row>
    <row r="8006" spans="1:4" x14ac:dyDescent="0.25">
      <c r="A8006" s="4">
        <f t="shared" si="372"/>
        <v>11</v>
      </c>
      <c r="B8006" s="4">
        <f t="shared" si="373"/>
        <v>30</v>
      </c>
      <c r="C8006" s="4">
        <f t="shared" si="374"/>
        <v>9</v>
      </c>
      <c r="D8006" s="151"/>
    </row>
    <row r="8007" spans="1:4" x14ac:dyDescent="0.25">
      <c r="A8007" s="4">
        <f t="shared" si="372"/>
        <v>11</v>
      </c>
      <c r="B8007" s="4">
        <f t="shared" si="373"/>
        <v>30</v>
      </c>
      <c r="C8007" s="4">
        <f t="shared" si="374"/>
        <v>10</v>
      </c>
      <c r="D8007" s="151"/>
    </row>
    <row r="8008" spans="1:4" x14ac:dyDescent="0.25">
      <c r="A8008" s="4">
        <f t="shared" ref="A8008:A8071" si="375">IF(AND(B8007&lt;&gt;B8008,B8008=1),A8007+1,A8007)</f>
        <v>11</v>
      </c>
      <c r="B8008" s="4">
        <f t="shared" ref="B8008:B8071" si="376">IF(C8007=24,IF(B8007=CHOOSE(A8007,31,28,31,30,31,30,31,31,30,31,30,31),1,B8007+1),B8007)</f>
        <v>30</v>
      </c>
      <c r="C8008" s="4">
        <f t="shared" ref="C8008:C8071" si="377">IF(C8007=24,1,C8007+1)</f>
        <v>11</v>
      </c>
      <c r="D8008" s="151"/>
    </row>
    <row r="8009" spans="1:4" x14ac:dyDescent="0.25">
      <c r="A8009" s="4">
        <f t="shared" si="375"/>
        <v>11</v>
      </c>
      <c r="B8009" s="4">
        <f t="shared" si="376"/>
        <v>30</v>
      </c>
      <c r="C8009" s="4">
        <f t="shared" si="377"/>
        <v>12</v>
      </c>
      <c r="D8009" s="151"/>
    </row>
    <row r="8010" spans="1:4" x14ac:dyDescent="0.25">
      <c r="A8010" s="4">
        <f t="shared" si="375"/>
        <v>11</v>
      </c>
      <c r="B8010" s="4">
        <f t="shared" si="376"/>
        <v>30</v>
      </c>
      <c r="C8010" s="4">
        <f t="shared" si="377"/>
        <v>13</v>
      </c>
      <c r="D8010" s="151"/>
    </row>
    <row r="8011" spans="1:4" x14ac:dyDescent="0.25">
      <c r="A8011" s="4">
        <f t="shared" si="375"/>
        <v>11</v>
      </c>
      <c r="B8011" s="4">
        <f t="shared" si="376"/>
        <v>30</v>
      </c>
      <c r="C8011" s="4">
        <f t="shared" si="377"/>
        <v>14</v>
      </c>
      <c r="D8011" s="151"/>
    </row>
    <row r="8012" spans="1:4" x14ac:dyDescent="0.25">
      <c r="A8012" s="4">
        <f t="shared" si="375"/>
        <v>11</v>
      </c>
      <c r="B8012" s="4">
        <f t="shared" si="376"/>
        <v>30</v>
      </c>
      <c r="C8012" s="4">
        <f t="shared" si="377"/>
        <v>15</v>
      </c>
      <c r="D8012" s="151"/>
    </row>
    <row r="8013" spans="1:4" x14ac:dyDescent="0.25">
      <c r="A8013" s="4">
        <f t="shared" si="375"/>
        <v>11</v>
      </c>
      <c r="B8013" s="4">
        <f t="shared" si="376"/>
        <v>30</v>
      </c>
      <c r="C8013" s="4">
        <f t="shared" si="377"/>
        <v>16</v>
      </c>
      <c r="D8013" s="151"/>
    </row>
    <row r="8014" spans="1:4" x14ac:dyDescent="0.25">
      <c r="A8014" s="4">
        <f t="shared" si="375"/>
        <v>11</v>
      </c>
      <c r="B8014" s="4">
        <f t="shared" si="376"/>
        <v>30</v>
      </c>
      <c r="C8014" s="4">
        <f t="shared" si="377"/>
        <v>17</v>
      </c>
      <c r="D8014" s="151"/>
    </row>
    <row r="8015" spans="1:4" x14ac:dyDescent="0.25">
      <c r="A8015" s="4">
        <f t="shared" si="375"/>
        <v>11</v>
      </c>
      <c r="B8015" s="4">
        <f t="shared" si="376"/>
        <v>30</v>
      </c>
      <c r="C8015" s="4">
        <f t="shared" si="377"/>
        <v>18</v>
      </c>
      <c r="D8015" s="151"/>
    </row>
    <row r="8016" spans="1:4" x14ac:dyDescent="0.25">
      <c r="A8016" s="4">
        <f t="shared" si="375"/>
        <v>11</v>
      </c>
      <c r="B8016" s="4">
        <f t="shared" si="376"/>
        <v>30</v>
      </c>
      <c r="C8016" s="4">
        <f t="shared" si="377"/>
        <v>19</v>
      </c>
      <c r="D8016" s="151"/>
    </row>
    <row r="8017" spans="1:4" x14ac:dyDescent="0.25">
      <c r="A8017" s="4">
        <f t="shared" si="375"/>
        <v>11</v>
      </c>
      <c r="B8017" s="4">
        <f t="shared" si="376"/>
        <v>30</v>
      </c>
      <c r="C8017" s="4">
        <f t="shared" si="377"/>
        <v>20</v>
      </c>
      <c r="D8017" s="151"/>
    </row>
    <row r="8018" spans="1:4" x14ac:dyDescent="0.25">
      <c r="A8018" s="4">
        <f t="shared" si="375"/>
        <v>11</v>
      </c>
      <c r="B8018" s="4">
        <f t="shared" si="376"/>
        <v>30</v>
      </c>
      <c r="C8018" s="4">
        <f t="shared" si="377"/>
        <v>21</v>
      </c>
      <c r="D8018" s="151"/>
    </row>
    <row r="8019" spans="1:4" x14ac:dyDescent="0.25">
      <c r="A8019" s="4">
        <f t="shared" si="375"/>
        <v>11</v>
      </c>
      <c r="B8019" s="4">
        <f t="shared" si="376"/>
        <v>30</v>
      </c>
      <c r="C8019" s="4">
        <f t="shared" si="377"/>
        <v>22</v>
      </c>
      <c r="D8019" s="151"/>
    </row>
    <row r="8020" spans="1:4" x14ac:dyDescent="0.25">
      <c r="A8020" s="4">
        <f t="shared" si="375"/>
        <v>11</v>
      </c>
      <c r="B8020" s="4">
        <f t="shared" si="376"/>
        <v>30</v>
      </c>
      <c r="C8020" s="4">
        <f t="shared" si="377"/>
        <v>23</v>
      </c>
      <c r="D8020" s="151"/>
    </row>
    <row r="8021" spans="1:4" x14ac:dyDescent="0.25">
      <c r="A8021" s="4">
        <f t="shared" si="375"/>
        <v>11</v>
      </c>
      <c r="B8021" s="4">
        <f t="shared" si="376"/>
        <v>30</v>
      </c>
      <c r="C8021" s="4">
        <f t="shared" si="377"/>
        <v>24</v>
      </c>
      <c r="D8021" s="151"/>
    </row>
    <row r="8022" spans="1:4" x14ac:dyDescent="0.25">
      <c r="A8022" s="4">
        <f t="shared" si="375"/>
        <v>12</v>
      </c>
      <c r="B8022" s="4">
        <f t="shared" si="376"/>
        <v>1</v>
      </c>
      <c r="C8022" s="4">
        <f t="shared" si="377"/>
        <v>1</v>
      </c>
      <c r="D8022" s="151"/>
    </row>
    <row r="8023" spans="1:4" x14ac:dyDescent="0.25">
      <c r="A8023" s="4">
        <f t="shared" si="375"/>
        <v>12</v>
      </c>
      <c r="B8023" s="4">
        <f t="shared" si="376"/>
        <v>1</v>
      </c>
      <c r="C8023" s="4">
        <f t="shared" si="377"/>
        <v>2</v>
      </c>
      <c r="D8023" s="151"/>
    </row>
    <row r="8024" spans="1:4" x14ac:dyDescent="0.25">
      <c r="A8024" s="4">
        <f t="shared" si="375"/>
        <v>12</v>
      </c>
      <c r="B8024" s="4">
        <f t="shared" si="376"/>
        <v>1</v>
      </c>
      <c r="C8024" s="4">
        <f t="shared" si="377"/>
        <v>3</v>
      </c>
      <c r="D8024" s="151"/>
    </row>
    <row r="8025" spans="1:4" x14ac:dyDescent="0.25">
      <c r="A8025" s="4">
        <f t="shared" si="375"/>
        <v>12</v>
      </c>
      <c r="B8025" s="4">
        <f t="shared" si="376"/>
        <v>1</v>
      </c>
      <c r="C8025" s="4">
        <f t="shared" si="377"/>
        <v>4</v>
      </c>
      <c r="D8025" s="151"/>
    </row>
    <row r="8026" spans="1:4" x14ac:dyDescent="0.25">
      <c r="A8026" s="4">
        <f t="shared" si="375"/>
        <v>12</v>
      </c>
      <c r="B8026" s="4">
        <f t="shared" si="376"/>
        <v>1</v>
      </c>
      <c r="C8026" s="4">
        <f t="shared" si="377"/>
        <v>5</v>
      </c>
      <c r="D8026" s="151"/>
    </row>
    <row r="8027" spans="1:4" x14ac:dyDescent="0.25">
      <c r="A8027" s="4">
        <f t="shared" si="375"/>
        <v>12</v>
      </c>
      <c r="B8027" s="4">
        <f t="shared" si="376"/>
        <v>1</v>
      </c>
      <c r="C8027" s="4">
        <f t="shared" si="377"/>
        <v>6</v>
      </c>
      <c r="D8027" s="151"/>
    </row>
    <row r="8028" spans="1:4" x14ac:dyDescent="0.25">
      <c r="A8028" s="4">
        <f t="shared" si="375"/>
        <v>12</v>
      </c>
      <c r="B8028" s="4">
        <f t="shared" si="376"/>
        <v>1</v>
      </c>
      <c r="C8028" s="4">
        <f t="shared" si="377"/>
        <v>7</v>
      </c>
      <c r="D8028" s="151"/>
    </row>
    <row r="8029" spans="1:4" x14ac:dyDescent="0.25">
      <c r="A8029" s="4">
        <f t="shared" si="375"/>
        <v>12</v>
      </c>
      <c r="B8029" s="4">
        <f t="shared" si="376"/>
        <v>1</v>
      </c>
      <c r="C8029" s="4">
        <f t="shared" si="377"/>
        <v>8</v>
      </c>
      <c r="D8029" s="151"/>
    </row>
    <row r="8030" spans="1:4" x14ac:dyDescent="0.25">
      <c r="A8030" s="4">
        <f t="shared" si="375"/>
        <v>12</v>
      </c>
      <c r="B8030" s="4">
        <f t="shared" si="376"/>
        <v>1</v>
      </c>
      <c r="C8030" s="4">
        <f t="shared" si="377"/>
        <v>9</v>
      </c>
      <c r="D8030" s="151"/>
    </row>
    <row r="8031" spans="1:4" x14ac:dyDescent="0.25">
      <c r="A8031" s="4">
        <f t="shared" si="375"/>
        <v>12</v>
      </c>
      <c r="B8031" s="4">
        <f t="shared" si="376"/>
        <v>1</v>
      </c>
      <c r="C8031" s="4">
        <f t="shared" si="377"/>
        <v>10</v>
      </c>
      <c r="D8031" s="151"/>
    </row>
    <row r="8032" spans="1:4" x14ac:dyDescent="0.25">
      <c r="A8032" s="4">
        <f t="shared" si="375"/>
        <v>12</v>
      </c>
      <c r="B8032" s="4">
        <f t="shared" si="376"/>
        <v>1</v>
      </c>
      <c r="C8032" s="4">
        <f t="shared" si="377"/>
        <v>11</v>
      </c>
      <c r="D8032" s="151"/>
    </row>
    <row r="8033" spans="1:4" x14ac:dyDescent="0.25">
      <c r="A8033" s="4">
        <f t="shared" si="375"/>
        <v>12</v>
      </c>
      <c r="B8033" s="4">
        <f t="shared" si="376"/>
        <v>1</v>
      </c>
      <c r="C8033" s="4">
        <f t="shared" si="377"/>
        <v>12</v>
      </c>
      <c r="D8033" s="151"/>
    </row>
    <row r="8034" spans="1:4" x14ac:dyDescent="0.25">
      <c r="A8034" s="4">
        <f t="shared" si="375"/>
        <v>12</v>
      </c>
      <c r="B8034" s="4">
        <f t="shared" si="376"/>
        <v>1</v>
      </c>
      <c r="C8034" s="4">
        <f t="shared" si="377"/>
        <v>13</v>
      </c>
      <c r="D8034" s="151"/>
    </row>
    <row r="8035" spans="1:4" x14ac:dyDescent="0.25">
      <c r="A8035" s="4">
        <f t="shared" si="375"/>
        <v>12</v>
      </c>
      <c r="B8035" s="4">
        <f t="shared" si="376"/>
        <v>1</v>
      </c>
      <c r="C8035" s="4">
        <f t="shared" si="377"/>
        <v>14</v>
      </c>
      <c r="D8035" s="151"/>
    </row>
    <row r="8036" spans="1:4" x14ac:dyDescent="0.25">
      <c r="A8036" s="4">
        <f t="shared" si="375"/>
        <v>12</v>
      </c>
      <c r="B8036" s="4">
        <f t="shared" si="376"/>
        <v>1</v>
      </c>
      <c r="C8036" s="4">
        <f t="shared" si="377"/>
        <v>15</v>
      </c>
      <c r="D8036" s="151"/>
    </row>
    <row r="8037" spans="1:4" x14ac:dyDescent="0.25">
      <c r="A8037" s="4">
        <f t="shared" si="375"/>
        <v>12</v>
      </c>
      <c r="B8037" s="4">
        <f t="shared" si="376"/>
        <v>1</v>
      </c>
      <c r="C8037" s="4">
        <f t="shared" si="377"/>
        <v>16</v>
      </c>
      <c r="D8037" s="151"/>
    </row>
    <row r="8038" spans="1:4" x14ac:dyDescent="0.25">
      <c r="A8038" s="4">
        <f t="shared" si="375"/>
        <v>12</v>
      </c>
      <c r="B8038" s="4">
        <f t="shared" si="376"/>
        <v>1</v>
      </c>
      <c r="C8038" s="4">
        <f t="shared" si="377"/>
        <v>17</v>
      </c>
      <c r="D8038" s="151"/>
    </row>
    <row r="8039" spans="1:4" x14ac:dyDescent="0.25">
      <c r="A8039" s="4">
        <f t="shared" si="375"/>
        <v>12</v>
      </c>
      <c r="B8039" s="4">
        <f t="shared" si="376"/>
        <v>1</v>
      </c>
      <c r="C8039" s="4">
        <f t="shared" si="377"/>
        <v>18</v>
      </c>
      <c r="D8039" s="151"/>
    </row>
    <row r="8040" spans="1:4" x14ac:dyDescent="0.25">
      <c r="A8040" s="4">
        <f t="shared" si="375"/>
        <v>12</v>
      </c>
      <c r="B8040" s="4">
        <f t="shared" si="376"/>
        <v>1</v>
      </c>
      <c r="C8040" s="4">
        <f t="shared" si="377"/>
        <v>19</v>
      </c>
      <c r="D8040" s="151"/>
    </row>
    <row r="8041" spans="1:4" x14ac:dyDescent="0.25">
      <c r="A8041" s="4">
        <f t="shared" si="375"/>
        <v>12</v>
      </c>
      <c r="B8041" s="4">
        <f t="shared" si="376"/>
        <v>1</v>
      </c>
      <c r="C8041" s="4">
        <f t="shared" si="377"/>
        <v>20</v>
      </c>
      <c r="D8041" s="151"/>
    </row>
    <row r="8042" spans="1:4" x14ac:dyDescent="0.25">
      <c r="A8042" s="4">
        <f t="shared" si="375"/>
        <v>12</v>
      </c>
      <c r="B8042" s="4">
        <f t="shared" si="376"/>
        <v>1</v>
      </c>
      <c r="C8042" s="4">
        <f t="shared" si="377"/>
        <v>21</v>
      </c>
      <c r="D8042" s="151"/>
    </row>
    <row r="8043" spans="1:4" x14ac:dyDescent="0.25">
      <c r="A8043" s="4">
        <f t="shared" si="375"/>
        <v>12</v>
      </c>
      <c r="B8043" s="4">
        <f t="shared" si="376"/>
        <v>1</v>
      </c>
      <c r="C8043" s="4">
        <f t="shared" si="377"/>
        <v>22</v>
      </c>
      <c r="D8043" s="151"/>
    </row>
    <row r="8044" spans="1:4" x14ac:dyDescent="0.25">
      <c r="A8044" s="4">
        <f t="shared" si="375"/>
        <v>12</v>
      </c>
      <c r="B8044" s="4">
        <f t="shared" si="376"/>
        <v>1</v>
      </c>
      <c r="C8044" s="4">
        <f t="shared" si="377"/>
        <v>23</v>
      </c>
      <c r="D8044" s="151"/>
    </row>
    <row r="8045" spans="1:4" x14ac:dyDescent="0.25">
      <c r="A8045" s="4">
        <f t="shared" si="375"/>
        <v>12</v>
      </c>
      <c r="B8045" s="4">
        <f t="shared" si="376"/>
        <v>1</v>
      </c>
      <c r="C8045" s="4">
        <f t="shared" si="377"/>
        <v>24</v>
      </c>
      <c r="D8045" s="151"/>
    </row>
    <row r="8046" spans="1:4" x14ac:dyDescent="0.25">
      <c r="A8046" s="4">
        <f t="shared" si="375"/>
        <v>12</v>
      </c>
      <c r="B8046" s="4">
        <f t="shared" si="376"/>
        <v>2</v>
      </c>
      <c r="C8046" s="4">
        <f t="shared" si="377"/>
        <v>1</v>
      </c>
      <c r="D8046" s="151"/>
    </row>
    <row r="8047" spans="1:4" x14ac:dyDescent="0.25">
      <c r="A8047" s="4">
        <f t="shared" si="375"/>
        <v>12</v>
      </c>
      <c r="B8047" s="4">
        <f t="shared" si="376"/>
        <v>2</v>
      </c>
      <c r="C8047" s="4">
        <f t="shared" si="377"/>
        <v>2</v>
      </c>
      <c r="D8047" s="151"/>
    </row>
    <row r="8048" spans="1:4" x14ac:dyDescent="0.25">
      <c r="A8048" s="4">
        <f t="shared" si="375"/>
        <v>12</v>
      </c>
      <c r="B8048" s="4">
        <f t="shared" si="376"/>
        <v>2</v>
      </c>
      <c r="C8048" s="4">
        <f t="shared" si="377"/>
        <v>3</v>
      </c>
      <c r="D8048" s="151"/>
    </row>
    <row r="8049" spans="1:4" x14ac:dyDescent="0.25">
      <c r="A8049" s="4">
        <f t="shared" si="375"/>
        <v>12</v>
      </c>
      <c r="B8049" s="4">
        <f t="shared" si="376"/>
        <v>2</v>
      </c>
      <c r="C8049" s="4">
        <f t="shared" si="377"/>
        <v>4</v>
      </c>
      <c r="D8049" s="151"/>
    </row>
    <row r="8050" spans="1:4" x14ac:dyDescent="0.25">
      <c r="A8050" s="4">
        <f t="shared" si="375"/>
        <v>12</v>
      </c>
      <c r="B8050" s="4">
        <f t="shared" si="376"/>
        <v>2</v>
      </c>
      <c r="C8050" s="4">
        <f t="shared" si="377"/>
        <v>5</v>
      </c>
      <c r="D8050" s="151"/>
    </row>
    <row r="8051" spans="1:4" x14ac:dyDescent="0.25">
      <c r="A8051" s="4">
        <f t="shared" si="375"/>
        <v>12</v>
      </c>
      <c r="B8051" s="4">
        <f t="shared" si="376"/>
        <v>2</v>
      </c>
      <c r="C8051" s="4">
        <f t="shared" si="377"/>
        <v>6</v>
      </c>
      <c r="D8051" s="151"/>
    </row>
    <row r="8052" spans="1:4" x14ac:dyDescent="0.25">
      <c r="A8052" s="4">
        <f t="shared" si="375"/>
        <v>12</v>
      </c>
      <c r="B8052" s="4">
        <f t="shared" si="376"/>
        <v>2</v>
      </c>
      <c r="C8052" s="4">
        <f t="shared" si="377"/>
        <v>7</v>
      </c>
      <c r="D8052" s="151"/>
    </row>
    <row r="8053" spans="1:4" x14ac:dyDescent="0.25">
      <c r="A8053" s="4">
        <f t="shared" si="375"/>
        <v>12</v>
      </c>
      <c r="B8053" s="4">
        <f t="shared" si="376"/>
        <v>2</v>
      </c>
      <c r="C8053" s="4">
        <f t="shared" si="377"/>
        <v>8</v>
      </c>
      <c r="D8053" s="151"/>
    </row>
    <row r="8054" spans="1:4" x14ac:dyDescent="0.25">
      <c r="A8054" s="4">
        <f t="shared" si="375"/>
        <v>12</v>
      </c>
      <c r="B8054" s="4">
        <f t="shared" si="376"/>
        <v>2</v>
      </c>
      <c r="C8054" s="4">
        <f t="shared" si="377"/>
        <v>9</v>
      </c>
      <c r="D8054" s="151"/>
    </row>
    <row r="8055" spans="1:4" x14ac:dyDescent="0.25">
      <c r="A8055" s="4">
        <f t="shared" si="375"/>
        <v>12</v>
      </c>
      <c r="B8055" s="4">
        <f t="shared" si="376"/>
        <v>2</v>
      </c>
      <c r="C8055" s="4">
        <f t="shared" si="377"/>
        <v>10</v>
      </c>
      <c r="D8055" s="151"/>
    </row>
    <row r="8056" spans="1:4" x14ac:dyDescent="0.25">
      <c r="A8056" s="4">
        <f t="shared" si="375"/>
        <v>12</v>
      </c>
      <c r="B8056" s="4">
        <f t="shared" si="376"/>
        <v>2</v>
      </c>
      <c r="C8056" s="4">
        <f t="shared" si="377"/>
        <v>11</v>
      </c>
      <c r="D8056" s="151"/>
    </row>
    <row r="8057" spans="1:4" x14ac:dyDescent="0.25">
      <c r="A8057" s="4">
        <f t="shared" si="375"/>
        <v>12</v>
      </c>
      <c r="B8057" s="4">
        <f t="shared" si="376"/>
        <v>2</v>
      </c>
      <c r="C8057" s="4">
        <f t="shared" si="377"/>
        <v>12</v>
      </c>
      <c r="D8057" s="151"/>
    </row>
    <row r="8058" spans="1:4" x14ac:dyDescent="0.25">
      <c r="A8058" s="4">
        <f t="shared" si="375"/>
        <v>12</v>
      </c>
      <c r="B8058" s="4">
        <f t="shared" si="376"/>
        <v>2</v>
      </c>
      <c r="C8058" s="4">
        <f t="shared" si="377"/>
        <v>13</v>
      </c>
      <c r="D8058" s="151"/>
    </row>
    <row r="8059" spans="1:4" x14ac:dyDescent="0.25">
      <c r="A8059" s="4">
        <f t="shared" si="375"/>
        <v>12</v>
      </c>
      <c r="B8059" s="4">
        <f t="shared" si="376"/>
        <v>2</v>
      </c>
      <c r="C8059" s="4">
        <f t="shared" si="377"/>
        <v>14</v>
      </c>
      <c r="D8059" s="151"/>
    </row>
    <row r="8060" spans="1:4" x14ac:dyDescent="0.25">
      <c r="A8060" s="4">
        <f t="shared" si="375"/>
        <v>12</v>
      </c>
      <c r="B8060" s="4">
        <f t="shared" si="376"/>
        <v>2</v>
      </c>
      <c r="C8060" s="4">
        <f t="shared" si="377"/>
        <v>15</v>
      </c>
      <c r="D8060" s="151"/>
    </row>
    <row r="8061" spans="1:4" x14ac:dyDescent="0.25">
      <c r="A8061" s="4">
        <f t="shared" si="375"/>
        <v>12</v>
      </c>
      <c r="B8061" s="4">
        <f t="shared" si="376"/>
        <v>2</v>
      </c>
      <c r="C8061" s="4">
        <f t="shared" si="377"/>
        <v>16</v>
      </c>
      <c r="D8061" s="151"/>
    </row>
    <row r="8062" spans="1:4" x14ac:dyDescent="0.25">
      <c r="A8062" s="4">
        <f t="shared" si="375"/>
        <v>12</v>
      </c>
      <c r="B8062" s="4">
        <f t="shared" si="376"/>
        <v>2</v>
      </c>
      <c r="C8062" s="4">
        <f t="shared" si="377"/>
        <v>17</v>
      </c>
      <c r="D8062" s="151"/>
    </row>
    <row r="8063" spans="1:4" x14ac:dyDescent="0.25">
      <c r="A8063" s="4">
        <f t="shared" si="375"/>
        <v>12</v>
      </c>
      <c r="B8063" s="4">
        <f t="shared" si="376"/>
        <v>2</v>
      </c>
      <c r="C8063" s="4">
        <f t="shared" si="377"/>
        <v>18</v>
      </c>
      <c r="D8063" s="151"/>
    </row>
    <row r="8064" spans="1:4" x14ac:dyDescent="0.25">
      <c r="A8064" s="4">
        <f t="shared" si="375"/>
        <v>12</v>
      </c>
      <c r="B8064" s="4">
        <f t="shared" si="376"/>
        <v>2</v>
      </c>
      <c r="C8064" s="4">
        <f t="shared" si="377"/>
        <v>19</v>
      </c>
      <c r="D8064" s="151"/>
    </row>
    <row r="8065" spans="1:4" x14ac:dyDescent="0.25">
      <c r="A8065" s="4">
        <f t="shared" si="375"/>
        <v>12</v>
      </c>
      <c r="B8065" s="4">
        <f t="shared" si="376"/>
        <v>2</v>
      </c>
      <c r="C8065" s="4">
        <f t="shared" si="377"/>
        <v>20</v>
      </c>
      <c r="D8065" s="151"/>
    </row>
    <row r="8066" spans="1:4" x14ac:dyDescent="0.25">
      <c r="A8066" s="4">
        <f t="shared" si="375"/>
        <v>12</v>
      </c>
      <c r="B8066" s="4">
        <f t="shared" si="376"/>
        <v>2</v>
      </c>
      <c r="C8066" s="4">
        <f t="shared" si="377"/>
        <v>21</v>
      </c>
      <c r="D8066" s="151"/>
    </row>
    <row r="8067" spans="1:4" x14ac:dyDescent="0.25">
      <c r="A8067" s="4">
        <f t="shared" si="375"/>
        <v>12</v>
      </c>
      <c r="B8067" s="4">
        <f t="shared" si="376"/>
        <v>2</v>
      </c>
      <c r="C8067" s="4">
        <f t="shared" si="377"/>
        <v>22</v>
      </c>
      <c r="D8067" s="151"/>
    </row>
    <row r="8068" spans="1:4" x14ac:dyDescent="0.25">
      <c r="A8068" s="4">
        <f t="shared" si="375"/>
        <v>12</v>
      </c>
      <c r="B8068" s="4">
        <f t="shared" si="376"/>
        <v>2</v>
      </c>
      <c r="C8068" s="4">
        <f t="shared" si="377"/>
        <v>23</v>
      </c>
      <c r="D8068" s="151"/>
    </row>
    <row r="8069" spans="1:4" x14ac:dyDescent="0.25">
      <c r="A8069" s="4">
        <f t="shared" si="375"/>
        <v>12</v>
      </c>
      <c r="B8069" s="4">
        <f t="shared" si="376"/>
        <v>2</v>
      </c>
      <c r="C8069" s="4">
        <f t="shared" si="377"/>
        <v>24</v>
      </c>
      <c r="D8069" s="151"/>
    </row>
    <row r="8070" spans="1:4" x14ac:dyDescent="0.25">
      <c r="A8070" s="4">
        <f t="shared" si="375"/>
        <v>12</v>
      </c>
      <c r="B8070" s="4">
        <f t="shared" si="376"/>
        <v>3</v>
      </c>
      <c r="C8070" s="4">
        <f t="shared" si="377"/>
        <v>1</v>
      </c>
      <c r="D8070" s="151"/>
    </row>
    <row r="8071" spans="1:4" x14ac:dyDescent="0.25">
      <c r="A8071" s="4">
        <f t="shared" si="375"/>
        <v>12</v>
      </c>
      <c r="B8071" s="4">
        <f t="shared" si="376"/>
        <v>3</v>
      </c>
      <c r="C8071" s="4">
        <f t="shared" si="377"/>
        <v>2</v>
      </c>
      <c r="D8071" s="151"/>
    </row>
    <row r="8072" spans="1:4" x14ac:dyDescent="0.25">
      <c r="A8072" s="4">
        <f t="shared" ref="A8072:A8135" si="378">IF(AND(B8071&lt;&gt;B8072,B8072=1),A8071+1,A8071)</f>
        <v>12</v>
      </c>
      <c r="B8072" s="4">
        <f t="shared" ref="B8072:B8135" si="379">IF(C8071=24,IF(B8071=CHOOSE(A8071,31,28,31,30,31,30,31,31,30,31,30,31),1,B8071+1),B8071)</f>
        <v>3</v>
      </c>
      <c r="C8072" s="4">
        <f t="shared" ref="C8072:C8135" si="380">IF(C8071=24,1,C8071+1)</f>
        <v>3</v>
      </c>
      <c r="D8072" s="151"/>
    </row>
    <row r="8073" spans="1:4" x14ac:dyDescent="0.25">
      <c r="A8073" s="4">
        <f t="shared" si="378"/>
        <v>12</v>
      </c>
      <c r="B8073" s="4">
        <f t="shared" si="379"/>
        <v>3</v>
      </c>
      <c r="C8073" s="4">
        <f t="shared" si="380"/>
        <v>4</v>
      </c>
      <c r="D8073" s="151"/>
    </row>
    <row r="8074" spans="1:4" x14ac:dyDescent="0.25">
      <c r="A8074" s="4">
        <f t="shared" si="378"/>
        <v>12</v>
      </c>
      <c r="B8074" s="4">
        <f t="shared" si="379"/>
        <v>3</v>
      </c>
      <c r="C8074" s="4">
        <f t="shared" si="380"/>
        <v>5</v>
      </c>
      <c r="D8074" s="151"/>
    </row>
    <row r="8075" spans="1:4" x14ac:dyDescent="0.25">
      <c r="A8075" s="4">
        <f t="shared" si="378"/>
        <v>12</v>
      </c>
      <c r="B8075" s="4">
        <f t="shared" si="379"/>
        <v>3</v>
      </c>
      <c r="C8075" s="4">
        <f t="shared" si="380"/>
        <v>6</v>
      </c>
      <c r="D8075" s="151"/>
    </row>
    <row r="8076" spans="1:4" x14ac:dyDescent="0.25">
      <c r="A8076" s="4">
        <f t="shared" si="378"/>
        <v>12</v>
      </c>
      <c r="B8076" s="4">
        <f t="shared" si="379"/>
        <v>3</v>
      </c>
      <c r="C8076" s="4">
        <f t="shared" si="380"/>
        <v>7</v>
      </c>
      <c r="D8076" s="151"/>
    </row>
    <row r="8077" spans="1:4" x14ac:dyDescent="0.25">
      <c r="A8077" s="4">
        <f t="shared" si="378"/>
        <v>12</v>
      </c>
      <c r="B8077" s="4">
        <f t="shared" si="379"/>
        <v>3</v>
      </c>
      <c r="C8077" s="4">
        <f t="shared" si="380"/>
        <v>8</v>
      </c>
      <c r="D8077" s="151"/>
    </row>
    <row r="8078" spans="1:4" x14ac:dyDescent="0.25">
      <c r="A8078" s="4">
        <f t="shared" si="378"/>
        <v>12</v>
      </c>
      <c r="B8078" s="4">
        <f t="shared" si="379"/>
        <v>3</v>
      </c>
      <c r="C8078" s="4">
        <f t="shared" si="380"/>
        <v>9</v>
      </c>
      <c r="D8078" s="151"/>
    </row>
    <row r="8079" spans="1:4" x14ac:dyDescent="0.25">
      <c r="A8079" s="4">
        <f t="shared" si="378"/>
        <v>12</v>
      </c>
      <c r="B8079" s="4">
        <f t="shared" si="379"/>
        <v>3</v>
      </c>
      <c r="C8079" s="4">
        <f t="shared" si="380"/>
        <v>10</v>
      </c>
      <c r="D8079" s="151"/>
    </row>
    <row r="8080" spans="1:4" x14ac:dyDescent="0.25">
      <c r="A8080" s="4">
        <f t="shared" si="378"/>
        <v>12</v>
      </c>
      <c r="B8080" s="4">
        <f t="shared" si="379"/>
        <v>3</v>
      </c>
      <c r="C8080" s="4">
        <f t="shared" si="380"/>
        <v>11</v>
      </c>
      <c r="D8080" s="151"/>
    </row>
    <row r="8081" spans="1:4" x14ac:dyDescent="0.25">
      <c r="A8081" s="4">
        <f t="shared" si="378"/>
        <v>12</v>
      </c>
      <c r="B8081" s="4">
        <f t="shared" si="379"/>
        <v>3</v>
      </c>
      <c r="C8081" s="4">
        <f t="shared" si="380"/>
        <v>12</v>
      </c>
      <c r="D8081" s="151"/>
    </row>
    <row r="8082" spans="1:4" x14ac:dyDescent="0.25">
      <c r="A8082" s="4">
        <f t="shared" si="378"/>
        <v>12</v>
      </c>
      <c r="B8082" s="4">
        <f t="shared" si="379"/>
        <v>3</v>
      </c>
      <c r="C8082" s="4">
        <f t="shared" si="380"/>
        <v>13</v>
      </c>
      <c r="D8082" s="151"/>
    </row>
    <row r="8083" spans="1:4" x14ac:dyDescent="0.25">
      <c r="A8083" s="4">
        <f t="shared" si="378"/>
        <v>12</v>
      </c>
      <c r="B8083" s="4">
        <f t="shared" si="379"/>
        <v>3</v>
      </c>
      <c r="C8083" s="4">
        <f t="shared" si="380"/>
        <v>14</v>
      </c>
      <c r="D8083" s="151"/>
    </row>
    <row r="8084" spans="1:4" x14ac:dyDescent="0.25">
      <c r="A8084" s="4">
        <f t="shared" si="378"/>
        <v>12</v>
      </c>
      <c r="B8084" s="4">
        <f t="shared" si="379"/>
        <v>3</v>
      </c>
      <c r="C8084" s="4">
        <f t="shared" si="380"/>
        <v>15</v>
      </c>
      <c r="D8084" s="151"/>
    </row>
    <row r="8085" spans="1:4" x14ac:dyDescent="0.25">
      <c r="A8085" s="4">
        <f t="shared" si="378"/>
        <v>12</v>
      </c>
      <c r="B8085" s="4">
        <f t="shared" si="379"/>
        <v>3</v>
      </c>
      <c r="C8085" s="4">
        <f t="shared" si="380"/>
        <v>16</v>
      </c>
      <c r="D8085" s="151"/>
    </row>
    <row r="8086" spans="1:4" x14ac:dyDescent="0.25">
      <c r="A8086" s="4">
        <f t="shared" si="378"/>
        <v>12</v>
      </c>
      <c r="B8086" s="4">
        <f t="shared" si="379"/>
        <v>3</v>
      </c>
      <c r="C8086" s="4">
        <f t="shared" si="380"/>
        <v>17</v>
      </c>
      <c r="D8086" s="151"/>
    </row>
    <row r="8087" spans="1:4" x14ac:dyDescent="0.25">
      <c r="A8087" s="4">
        <f t="shared" si="378"/>
        <v>12</v>
      </c>
      <c r="B8087" s="4">
        <f t="shared" si="379"/>
        <v>3</v>
      </c>
      <c r="C8087" s="4">
        <f t="shared" si="380"/>
        <v>18</v>
      </c>
      <c r="D8087" s="151"/>
    </row>
    <row r="8088" spans="1:4" x14ac:dyDescent="0.25">
      <c r="A8088" s="4">
        <f t="shared" si="378"/>
        <v>12</v>
      </c>
      <c r="B8088" s="4">
        <f t="shared" si="379"/>
        <v>3</v>
      </c>
      <c r="C8088" s="4">
        <f t="shared" si="380"/>
        <v>19</v>
      </c>
      <c r="D8088" s="151"/>
    </row>
    <row r="8089" spans="1:4" x14ac:dyDescent="0.25">
      <c r="A8089" s="4">
        <f t="shared" si="378"/>
        <v>12</v>
      </c>
      <c r="B8089" s="4">
        <f t="shared" si="379"/>
        <v>3</v>
      </c>
      <c r="C8089" s="4">
        <f t="shared" si="380"/>
        <v>20</v>
      </c>
      <c r="D8089" s="151"/>
    </row>
    <row r="8090" spans="1:4" x14ac:dyDescent="0.25">
      <c r="A8090" s="4">
        <f t="shared" si="378"/>
        <v>12</v>
      </c>
      <c r="B8090" s="4">
        <f t="shared" si="379"/>
        <v>3</v>
      </c>
      <c r="C8090" s="4">
        <f t="shared" si="380"/>
        <v>21</v>
      </c>
      <c r="D8090" s="151"/>
    </row>
    <row r="8091" spans="1:4" x14ac:dyDescent="0.25">
      <c r="A8091" s="4">
        <f t="shared" si="378"/>
        <v>12</v>
      </c>
      <c r="B8091" s="4">
        <f t="shared" si="379"/>
        <v>3</v>
      </c>
      <c r="C8091" s="4">
        <f t="shared" si="380"/>
        <v>22</v>
      </c>
      <c r="D8091" s="151"/>
    </row>
    <row r="8092" spans="1:4" x14ac:dyDescent="0.25">
      <c r="A8092" s="4">
        <f t="shared" si="378"/>
        <v>12</v>
      </c>
      <c r="B8092" s="4">
        <f t="shared" si="379"/>
        <v>3</v>
      </c>
      <c r="C8092" s="4">
        <f t="shared" si="380"/>
        <v>23</v>
      </c>
      <c r="D8092" s="151"/>
    </row>
    <row r="8093" spans="1:4" x14ac:dyDescent="0.25">
      <c r="A8093" s="4">
        <f t="shared" si="378"/>
        <v>12</v>
      </c>
      <c r="B8093" s="4">
        <f t="shared" si="379"/>
        <v>3</v>
      </c>
      <c r="C8093" s="4">
        <f t="shared" si="380"/>
        <v>24</v>
      </c>
      <c r="D8093" s="151"/>
    </row>
    <row r="8094" spans="1:4" x14ac:dyDescent="0.25">
      <c r="A8094" s="4">
        <f t="shared" si="378"/>
        <v>12</v>
      </c>
      <c r="B8094" s="4">
        <f t="shared" si="379"/>
        <v>4</v>
      </c>
      <c r="C8094" s="4">
        <f t="shared" si="380"/>
        <v>1</v>
      </c>
      <c r="D8094" s="151"/>
    </row>
    <row r="8095" spans="1:4" x14ac:dyDescent="0.25">
      <c r="A8095" s="4">
        <f t="shared" si="378"/>
        <v>12</v>
      </c>
      <c r="B8095" s="4">
        <f t="shared" si="379"/>
        <v>4</v>
      </c>
      <c r="C8095" s="4">
        <f t="shared" si="380"/>
        <v>2</v>
      </c>
      <c r="D8095" s="151"/>
    </row>
    <row r="8096" spans="1:4" x14ac:dyDescent="0.25">
      <c r="A8096" s="4">
        <f t="shared" si="378"/>
        <v>12</v>
      </c>
      <c r="B8096" s="4">
        <f t="shared" si="379"/>
        <v>4</v>
      </c>
      <c r="C8096" s="4">
        <f t="shared" si="380"/>
        <v>3</v>
      </c>
      <c r="D8096" s="151"/>
    </row>
    <row r="8097" spans="1:4" x14ac:dyDescent="0.25">
      <c r="A8097" s="4">
        <f t="shared" si="378"/>
        <v>12</v>
      </c>
      <c r="B8097" s="4">
        <f t="shared" si="379"/>
        <v>4</v>
      </c>
      <c r="C8097" s="4">
        <f t="shared" si="380"/>
        <v>4</v>
      </c>
      <c r="D8097" s="151"/>
    </row>
    <row r="8098" spans="1:4" x14ac:dyDescent="0.25">
      <c r="A8098" s="4">
        <f t="shared" si="378"/>
        <v>12</v>
      </c>
      <c r="B8098" s="4">
        <f t="shared" si="379"/>
        <v>4</v>
      </c>
      <c r="C8098" s="4">
        <f t="shared" si="380"/>
        <v>5</v>
      </c>
      <c r="D8098" s="151"/>
    </row>
    <row r="8099" spans="1:4" x14ac:dyDescent="0.25">
      <c r="A8099" s="4">
        <f t="shared" si="378"/>
        <v>12</v>
      </c>
      <c r="B8099" s="4">
        <f t="shared" si="379"/>
        <v>4</v>
      </c>
      <c r="C8099" s="4">
        <f t="shared" si="380"/>
        <v>6</v>
      </c>
      <c r="D8099" s="151"/>
    </row>
    <row r="8100" spans="1:4" x14ac:dyDescent="0.25">
      <c r="A8100" s="4">
        <f t="shared" si="378"/>
        <v>12</v>
      </c>
      <c r="B8100" s="4">
        <f t="shared" si="379"/>
        <v>4</v>
      </c>
      <c r="C8100" s="4">
        <f t="shared" si="380"/>
        <v>7</v>
      </c>
      <c r="D8100" s="151"/>
    </row>
    <row r="8101" spans="1:4" x14ac:dyDescent="0.25">
      <c r="A8101" s="4">
        <f t="shared" si="378"/>
        <v>12</v>
      </c>
      <c r="B8101" s="4">
        <f t="shared" si="379"/>
        <v>4</v>
      </c>
      <c r="C8101" s="4">
        <f t="shared" si="380"/>
        <v>8</v>
      </c>
      <c r="D8101" s="151"/>
    </row>
    <row r="8102" spans="1:4" x14ac:dyDescent="0.25">
      <c r="A8102" s="4">
        <f t="shared" si="378"/>
        <v>12</v>
      </c>
      <c r="B8102" s="4">
        <f t="shared" si="379"/>
        <v>4</v>
      </c>
      <c r="C8102" s="4">
        <f t="shared" si="380"/>
        <v>9</v>
      </c>
      <c r="D8102" s="151"/>
    </row>
    <row r="8103" spans="1:4" x14ac:dyDescent="0.25">
      <c r="A8103" s="4">
        <f t="shared" si="378"/>
        <v>12</v>
      </c>
      <c r="B8103" s="4">
        <f t="shared" si="379"/>
        <v>4</v>
      </c>
      <c r="C8103" s="4">
        <f t="shared" si="380"/>
        <v>10</v>
      </c>
      <c r="D8103" s="151"/>
    </row>
    <row r="8104" spans="1:4" x14ac:dyDescent="0.25">
      <c r="A8104" s="4">
        <f t="shared" si="378"/>
        <v>12</v>
      </c>
      <c r="B8104" s="4">
        <f t="shared" si="379"/>
        <v>4</v>
      </c>
      <c r="C8104" s="4">
        <f t="shared" si="380"/>
        <v>11</v>
      </c>
      <c r="D8104" s="151"/>
    </row>
    <row r="8105" spans="1:4" x14ac:dyDescent="0.25">
      <c r="A8105" s="4">
        <f t="shared" si="378"/>
        <v>12</v>
      </c>
      <c r="B8105" s="4">
        <f t="shared" si="379"/>
        <v>4</v>
      </c>
      <c r="C8105" s="4">
        <f t="shared" si="380"/>
        <v>12</v>
      </c>
      <c r="D8105" s="151"/>
    </row>
    <row r="8106" spans="1:4" x14ac:dyDescent="0.25">
      <c r="A8106" s="4">
        <f t="shared" si="378"/>
        <v>12</v>
      </c>
      <c r="B8106" s="4">
        <f t="shared" si="379"/>
        <v>4</v>
      </c>
      <c r="C8106" s="4">
        <f t="shared" si="380"/>
        <v>13</v>
      </c>
      <c r="D8106" s="151"/>
    </row>
    <row r="8107" spans="1:4" x14ac:dyDescent="0.25">
      <c r="A8107" s="4">
        <f t="shared" si="378"/>
        <v>12</v>
      </c>
      <c r="B8107" s="4">
        <f t="shared" si="379"/>
        <v>4</v>
      </c>
      <c r="C8107" s="4">
        <f t="shared" si="380"/>
        <v>14</v>
      </c>
      <c r="D8107" s="151"/>
    </row>
    <row r="8108" spans="1:4" x14ac:dyDescent="0.25">
      <c r="A8108" s="4">
        <f t="shared" si="378"/>
        <v>12</v>
      </c>
      <c r="B8108" s="4">
        <f t="shared" si="379"/>
        <v>4</v>
      </c>
      <c r="C8108" s="4">
        <f t="shared" si="380"/>
        <v>15</v>
      </c>
      <c r="D8108" s="151"/>
    </row>
    <row r="8109" spans="1:4" x14ac:dyDescent="0.25">
      <c r="A8109" s="4">
        <f t="shared" si="378"/>
        <v>12</v>
      </c>
      <c r="B8109" s="4">
        <f t="shared" si="379"/>
        <v>4</v>
      </c>
      <c r="C8109" s="4">
        <f t="shared" si="380"/>
        <v>16</v>
      </c>
      <c r="D8109" s="151"/>
    </row>
    <row r="8110" spans="1:4" x14ac:dyDescent="0.25">
      <c r="A8110" s="4">
        <f t="shared" si="378"/>
        <v>12</v>
      </c>
      <c r="B8110" s="4">
        <f t="shared" si="379"/>
        <v>4</v>
      </c>
      <c r="C8110" s="4">
        <f t="shared" si="380"/>
        <v>17</v>
      </c>
      <c r="D8110" s="151"/>
    </row>
    <row r="8111" spans="1:4" x14ac:dyDescent="0.25">
      <c r="A8111" s="4">
        <f t="shared" si="378"/>
        <v>12</v>
      </c>
      <c r="B8111" s="4">
        <f t="shared" si="379"/>
        <v>4</v>
      </c>
      <c r="C8111" s="4">
        <f t="shared" si="380"/>
        <v>18</v>
      </c>
      <c r="D8111" s="151"/>
    </row>
    <row r="8112" spans="1:4" x14ac:dyDescent="0.25">
      <c r="A8112" s="4">
        <f t="shared" si="378"/>
        <v>12</v>
      </c>
      <c r="B8112" s="4">
        <f t="shared" si="379"/>
        <v>4</v>
      </c>
      <c r="C8112" s="4">
        <f t="shared" si="380"/>
        <v>19</v>
      </c>
      <c r="D8112" s="151"/>
    </row>
    <row r="8113" spans="1:4" x14ac:dyDescent="0.25">
      <c r="A8113" s="4">
        <f t="shared" si="378"/>
        <v>12</v>
      </c>
      <c r="B8113" s="4">
        <f t="shared" si="379"/>
        <v>4</v>
      </c>
      <c r="C8113" s="4">
        <f t="shared" si="380"/>
        <v>20</v>
      </c>
      <c r="D8113" s="151"/>
    </row>
    <row r="8114" spans="1:4" x14ac:dyDescent="0.25">
      <c r="A8114" s="4">
        <f t="shared" si="378"/>
        <v>12</v>
      </c>
      <c r="B8114" s="4">
        <f t="shared" si="379"/>
        <v>4</v>
      </c>
      <c r="C8114" s="4">
        <f t="shared" si="380"/>
        <v>21</v>
      </c>
      <c r="D8114" s="151"/>
    </row>
    <row r="8115" spans="1:4" x14ac:dyDescent="0.25">
      <c r="A8115" s="4">
        <f t="shared" si="378"/>
        <v>12</v>
      </c>
      <c r="B8115" s="4">
        <f t="shared" si="379"/>
        <v>4</v>
      </c>
      <c r="C8115" s="4">
        <f t="shared" si="380"/>
        <v>22</v>
      </c>
      <c r="D8115" s="151"/>
    </row>
    <row r="8116" spans="1:4" x14ac:dyDescent="0.25">
      <c r="A8116" s="4">
        <f t="shared" si="378"/>
        <v>12</v>
      </c>
      <c r="B8116" s="4">
        <f t="shared" si="379"/>
        <v>4</v>
      </c>
      <c r="C8116" s="4">
        <f t="shared" si="380"/>
        <v>23</v>
      </c>
      <c r="D8116" s="151"/>
    </row>
    <row r="8117" spans="1:4" x14ac:dyDescent="0.25">
      <c r="A8117" s="4">
        <f t="shared" si="378"/>
        <v>12</v>
      </c>
      <c r="B8117" s="4">
        <f t="shared" si="379"/>
        <v>4</v>
      </c>
      <c r="C8117" s="4">
        <f t="shared" si="380"/>
        <v>24</v>
      </c>
      <c r="D8117" s="151"/>
    </row>
    <row r="8118" spans="1:4" x14ac:dyDescent="0.25">
      <c r="A8118" s="4">
        <f t="shared" si="378"/>
        <v>12</v>
      </c>
      <c r="B8118" s="4">
        <f t="shared" si="379"/>
        <v>5</v>
      </c>
      <c r="C8118" s="4">
        <f t="shared" si="380"/>
        <v>1</v>
      </c>
      <c r="D8118" s="151"/>
    </row>
    <row r="8119" spans="1:4" x14ac:dyDescent="0.25">
      <c r="A8119" s="4">
        <f t="shared" si="378"/>
        <v>12</v>
      </c>
      <c r="B8119" s="4">
        <f t="shared" si="379"/>
        <v>5</v>
      </c>
      <c r="C8119" s="4">
        <f t="shared" si="380"/>
        <v>2</v>
      </c>
      <c r="D8119" s="151"/>
    </row>
    <row r="8120" spans="1:4" x14ac:dyDescent="0.25">
      <c r="A8120" s="4">
        <f t="shared" si="378"/>
        <v>12</v>
      </c>
      <c r="B8120" s="4">
        <f t="shared" si="379"/>
        <v>5</v>
      </c>
      <c r="C8120" s="4">
        <f t="shared" si="380"/>
        <v>3</v>
      </c>
      <c r="D8120" s="151"/>
    </row>
    <row r="8121" spans="1:4" x14ac:dyDescent="0.25">
      <c r="A8121" s="4">
        <f t="shared" si="378"/>
        <v>12</v>
      </c>
      <c r="B8121" s="4">
        <f t="shared" si="379"/>
        <v>5</v>
      </c>
      <c r="C8121" s="4">
        <f t="shared" si="380"/>
        <v>4</v>
      </c>
      <c r="D8121" s="151"/>
    </row>
    <row r="8122" spans="1:4" x14ac:dyDescent="0.25">
      <c r="A8122" s="4">
        <f t="shared" si="378"/>
        <v>12</v>
      </c>
      <c r="B8122" s="4">
        <f t="shared" si="379"/>
        <v>5</v>
      </c>
      <c r="C8122" s="4">
        <f t="shared" si="380"/>
        <v>5</v>
      </c>
      <c r="D8122" s="151"/>
    </row>
    <row r="8123" spans="1:4" x14ac:dyDescent="0.25">
      <c r="A8123" s="4">
        <f t="shared" si="378"/>
        <v>12</v>
      </c>
      <c r="B8123" s="4">
        <f t="shared" si="379"/>
        <v>5</v>
      </c>
      <c r="C8123" s="4">
        <f t="shared" si="380"/>
        <v>6</v>
      </c>
      <c r="D8123" s="151"/>
    </row>
    <row r="8124" spans="1:4" x14ac:dyDescent="0.25">
      <c r="A8124" s="4">
        <f t="shared" si="378"/>
        <v>12</v>
      </c>
      <c r="B8124" s="4">
        <f t="shared" si="379"/>
        <v>5</v>
      </c>
      <c r="C8124" s="4">
        <f t="shared" si="380"/>
        <v>7</v>
      </c>
      <c r="D8124" s="151"/>
    </row>
    <row r="8125" spans="1:4" x14ac:dyDescent="0.25">
      <c r="A8125" s="4">
        <f t="shared" si="378"/>
        <v>12</v>
      </c>
      <c r="B8125" s="4">
        <f t="shared" si="379"/>
        <v>5</v>
      </c>
      <c r="C8125" s="4">
        <f t="shared" si="380"/>
        <v>8</v>
      </c>
      <c r="D8125" s="151"/>
    </row>
    <row r="8126" spans="1:4" x14ac:dyDescent="0.25">
      <c r="A8126" s="4">
        <f t="shared" si="378"/>
        <v>12</v>
      </c>
      <c r="B8126" s="4">
        <f t="shared" si="379"/>
        <v>5</v>
      </c>
      <c r="C8126" s="4">
        <f t="shared" si="380"/>
        <v>9</v>
      </c>
      <c r="D8126" s="151"/>
    </row>
    <row r="8127" spans="1:4" x14ac:dyDescent="0.25">
      <c r="A8127" s="4">
        <f t="shared" si="378"/>
        <v>12</v>
      </c>
      <c r="B8127" s="4">
        <f t="shared" si="379"/>
        <v>5</v>
      </c>
      <c r="C8127" s="4">
        <f t="shared" si="380"/>
        <v>10</v>
      </c>
      <c r="D8127" s="151"/>
    </row>
    <row r="8128" spans="1:4" x14ac:dyDescent="0.25">
      <c r="A8128" s="4">
        <f t="shared" si="378"/>
        <v>12</v>
      </c>
      <c r="B8128" s="4">
        <f t="shared" si="379"/>
        <v>5</v>
      </c>
      <c r="C8128" s="4">
        <f t="shared" si="380"/>
        <v>11</v>
      </c>
      <c r="D8128" s="151"/>
    </row>
    <row r="8129" spans="1:4" x14ac:dyDescent="0.25">
      <c r="A8129" s="4">
        <f t="shared" si="378"/>
        <v>12</v>
      </c>
      <c r="B8129" s="4">
        <f t="shared" si="379"/>
        <v>5</v>
      </c>
      <c r="C8129" s="4">
        <f t="shared" si="380"/>
        <v>12</v>
      </c>
      <c r="D8129" s="151"/>
    </row>
    <row r="8130" spans="1:4" x14ac:dyDescent="0.25">
      <c r="A8130" s="4">
        <f t="shared" si="378"/>
        <v>12</v>
      </c>
      <c r="B8130" s="4">
        <f t="shared" si="379"/>
        <v>5</v>
      </c>
      <c r="C8130" s="4">
        <f t="shared" si="380"/>
        <v>13</v>
      </c>
      <c r="D8130" s="151"/>
    </row>
    <row r="8131" spans="1:4" x14ac:dyDescent="0.25">
      <c r="A8131" s="4">
        <f t="shared" si="378"/>
        <v>12</v>
      </c>
      <c r="B8131" s="4">
        <f t="shared" si="379"/>
        <v>5</v>
      </c>
      <c r="C8131" s="4">
        <f t="shared" si="380"/>
        <v>14</v>
      </c>
      <c r="D8131" s="151"/>
    </row>
    <row r="8132" spans="1:4" x14ac:dyDescent="0.25">
      <c r="A8132" s="4">
        <f t="shared" si="378"/>
        <v>12</v>
      </c>
      <c r="B8132" s="4">
        <f t="shared" si="379"/>
        <v>5</v>
      </c>
      <c r="C8132" s="4">
        <f t="shared" si="380"/>
        <v>15</v>
      </c>
      <c r="D8132" s="151"/>
    </row>
    <row r="8133" spans="1:4" x14ac:dyDescent="0.25">
      <c r="A8133" s="4">
        <f t="shared" si="378"/>
        <v>12</v>
      </c>
      <c r="B8133" s="4">
        <f t="shared" si="379"/>
        <v>5</v>
      </c>
      <c r="C8133" s="4">
        <f t="shared" si="380"/>
        <v>16</v>
      </c>
      <c r="D8133" s="151"/>
    </row>
    <row r="8134" spans="1:4" x14ac:dyDescent="0.25">
      <c r="A8134" s="4">
        <f t="shared" si="378"/>
        <v>12</v>
      </c>
      <c r="B8134" s="4">
        <f t="shared" si="379"/>
        <v>5</v>
      </c>
      <c r="C8134" s="4">
        <f t="shared" si="380"/>
        <v>17</v>
      </c>
      <c r="D8134" s="151"/>
    </row>
    <row r="8135" spans="1:4" x14ac:dyDescent="0.25">
      <c r="A8135" s="4">
        <f t="shared" si="378"/>
        <v>12</v>
      </c>
      <c r="B8135" s="4">
        <f t="shared" si="379"/>
        <v>5</v>
      </c>
      <c r="C8135" s="4">
        <f t="shared" si="380"/>
        <v>18</v>
      </c>
      <c r="D8135" s="151"/>
    </row>
    <row r="8136" spans="1:4" x14ac:dyDescent="0.25">
      <c r="A8136" s="4">
        <f t="shared" ref="A8136:A8199" si="381">IF(AND(B8135&lt;&gt;B8136,B8136=1),A8135+1,A8135)</f>
        <v>12</v>
      </c>
      <c r="B8136" s="4">
        <f t="shared" ref="B8136:B8199" si="382">IF(C8135=24,IF(B8135=CHOOSE(A8135,31,28,31,30,31,30,31,31,30,31,30,31),1,B8135+1),B8135)</f>
        <v>5</v>
      </c>
      <c r="C8136" s="4">
        <f t="shared" ref="C8136:C8199" si="383">IF(C8135=24,1,C8135+1)</f>
        <v>19</v>
      </c>
      <c r="D8136" s="151"/>
    </row>
    <row r="8137" spans="1:4" x14ac:dyDescent="0.25">
      <c r="A8137" s="4">
        <f t="shared" si="381"/>
        <v>12</v>
      </c>
      <c r="B8137" s="4">
        <f t="shared" si="382"/>
        <v>5</v>
      </c>
      <c r="C8137" s="4">
        <f t="shared" si="383"/>
        <v>20</v>
      </c>
      <c r="D8137" s="151"/>
    </row>
    <row r="8138" spans="1:4" x14ac:dyDescent="0.25">
      <c r="A8138" s="4">
        <f t="shared" si="381"/>
        <v>12</v>
      </c>
      <c r="B8138" s="4">
        <f t="shared" si="382"/>
        <v>5</v>
      </c>
      <c r="C8138" s="4">
        <f t="shared" si="383"/>
        <v>21</v>
      </c>
      <c r="D8138" s="151"/>
    </row>
    <row r="8139" spans="1:4" x14ac:dyDescent="0.25">
      <c r="A8139" s="4">
        <f t="shared" si="381"/>
        <v>12</v>
      </c>
      <c r="B8139" s="4">
        <f t="shared" si="382"/>
        <v>5</v>
      </c>
      <c r="C8139" s="4">
        <f t="shared" si="383"/>
        <v>22</v>
      </c>
      <c r="D8139" s="151"/>
    </row>
    <row r="8140" spans="1:4" x14ac:dyDescent="0.25">
      <c r="A8140" s="4">
        <f t="shared" si="381"/>
        <v>12</v>
      </c>
      <c r="B8140" s="4">
        <f t="shared" si="382"/>
        <v>5</v>
      </c>
      <c r="C8140" s="4">
        <f t="shared" si="383"/>
        <v>23</v>
      </c>
      <c r="D8140" s="151"/>
    </row>
    <row r="8141" spans="1:4" x14ac:dyDescent="0.25">
      <c r="A8141" s="4">
        <f t="shared" si="381"/>
        <v>12</v>
      </c>
      <c r="B8141" s="4">
        <f t="shared" si="382"/>
        <v>5</v>
      </c>
      <c r="C8141" s="4">
        <f t="shared" si="383"/>
        <v>24</v>
      </c>
      <c r="D8141" s="151"/>
    </row>
    <row r="8142" spans="1:4" x14ac:dyDescent="0.25">
      <c r="A8142" s="4">
        <f t="shared" si="381"/>
        <v>12</v>
      </c>
      <c r="B8142" s="4">
        <f t="shared" si="382"/>
        <v>6</v>
      </c>
      <c r="C8142" s="4">
        <f t="shared" si="383"/>
        <v>1</v>
      </c>
      <c r="D8142" s="151"/>
    </row>
    <row r="8143" spans="1:4" x14ac:dyDescent="0.25">
      <c r="A8143" s="4">
        <f t="shared" si="381"/>
        <v>12</v>
      </c>
      <c r="B8143" s="4">
        <f t="shared" si="382"/>
        <v>6</v>
      </c>
      <c r="C8143" s="4">
        <f t="shared" si="383"/>
        <v>2</v>
      </c>
      <c r="D8143" s="151"/>
    </row>
    <row r="8144" spans="1:4" x14ac:dyDescent="0.25">
      <c r="A8144" s="4">
        <f t="shared" si="381"/>
        <v>12</v>
      </c>
      <c r="B8144" s="4">
        <f t="shared" si="382"/>
        <v>6</v>
      </c>
      <c r="C8144" s="4">
        <f t="shared" si="383"/>
        <v>3</v>
      </c>
      <c r="D8144" s="151"/>
    </row>
    <row r="8145" spans="1:4" x14ac:dyDescent="0.25">
      <c r="A8145" s="4">
        <f t="shared" si="381"/>
        <v>12</v>
      </c>
      <c r="B8145" s="4">
        <f t="shared" si="382"/>
        <v>6</v>
      </c>
      <c r="C8145" s="4">
        <f t="shared" si="383"/>
        <v>4</v>
      </c>
      <c r="D8145" s="151"/>
    </row>
    <row r="8146" spans="1:4" x14ac:dyDescent="0.25">
      <c r="A8146" s="4">
        <f t="shared" si="381"/>
        <v>12</v>
      </c>
      <c r="B8146" s="4">
        <f t="shared" si="382"/>
        <v>6</v>
      </c>
      <c r="C8146" s="4">
        <f t="shared" si="383"/>
        <v>5</v>
      </c>
      <c r="D8146" s="151"/>
    </row>
    <row r="8147" spans="1:4" x14ac:dyDescent="0.25">
      <c r="A8147" s="4">
        <f t="shared" si="381"/>
        <v>12</v>
      </c>
      <c r="B8147" s="4">
        <f t="shared" si="382"/>
        <v>6</v>
      </c>
      <c r="C8147" s="4">
        <f t="shared" si="383"/>
        <v>6</v>
      </c>
      <c r="D8147" s="151"/>
    </row>
    <row r="8148" spans="1:4" x14ac:dyDescent="0.25">
      <c r="A8148" s="4">
        <f t="shared" si="381"/>
        <v>12</v>
      </c>
      <c r="B8148" s="4">
        <f t="shared" si="382"/>
        <v>6</v>
      </c>
      <c r="C8148" s="4">
        <f t="shared" si="383"/>
        <v>7</v>
      </c>
      <c r="D8148" s="151"/>
    </row>
    <row r="8149" spans="1:4" x14ac:dyDescent="0.25">
      <c r="A8149" s="4">
        <f t="shared" si="381"/>
        <v>12</v>
      </c>
      <c r="B8149" s="4">
        <f t="shared" si="382"/>
        <v>6</v>
      </c>
      <c r="C8149" s="4">
        <f t="shared" si="383"/>
        <v>8</v>
      </c>
      <c r="D8149" s="151"/>
    </row>
    <row r="8150" spans="1:4" x14ac:dyDescent="0.25">
      <c r="A8150" s="4">
        <f t="shared" si="381"/>
        <v>12</v>
      </c>
      <c r="B8150" s="4">
        <f t="shared" si="382"/>
        <v>6</v>
      </c>
      <c r="C8150" s="4">
        <f t="shared" si="383"/>
        <v>9</v>
      </c>
      <c r="D8150" s="151"/>
    </row>
    <row r="8151" spans="1:4" x14ac:dyDescent="0.25">
      <c r="A8151" s="4">
        <f t="shared" si="381"/>
        <v>12</v>
      </c>
      <c r="B8151" s="4">
        <f t="shared" si="382"/>
        <v>6</v>
      </c>
      <c r="C8151" s="4">
        <f t="shared" si="383"/>
        <v>10</v>
      </c>
      <c r="D8151" s="151"/>
    </row>
    <row r="8152" spans="1:4" x14ac:dyDescent="0.25">
      <c r="A8152" s="4">
        <f t="shared" si="381"/>
        <v>12</v>
      </c>
      <c r="B8152" s="4">
        <f t="shared" si="382"/>
        <v>6</v>
      </c>
      <c r="C8152" s="4">
        <f t="shared" si="383"/>
        <v>11</v>
      </c>
      <c r="D8152" s="151"/>
    </row>
    <row r="8153" spans="1:4" x14ac:dyDescent="0.25">
      <c r="A8153" s="4">
        <f t="shared" si="381"/>
        <v>12</v>
      </c>
      <c r="B8153" s="4">
        <f t="shared" si="382"/>
        <v>6</v>
      </c>
      <c r="C8153" s="4">
        <f t="shared" si="383"/>
        <v>12</v>
      </c>
      <c r="D8153" s="151"/>
    </row>
    <row r="8154" spans="1:4" x14ac:dyDescent="0.25">
      <c r="A8154" s="4">
        <f t="shared" si="381"/>
        <v>12</v>
      </c>
      <c r="B8154" s="4">
        <f t="shared" si="382"/>
        <v>6</v>
      </c>
      <c r="C8154" s="4">
        <f t="shared" si="383"/>
        <v>13</v>
      </c>
      <c r="D8154" s="151"/>
    </row>
    <row r="8155" spans="1:4" x14ac:dyDescent="0.25">
      <c r="A8155" s="4">
        <f t="shared" si="381"/>
        <v>12</v>
      </c>
      <c r="B8155" s="4">
        <f t="shared" si="382"/>
        <v>6</v>
      </c>
      <c r="C8155" s="4">
        <f t="shared" si="383"/>
        <v>14</v>
      </c>
      <c r="D8155" s="151"/>
    </row>
    <row r="8156" spans="1:4" x14ac:dyDescent="0.25">
      <c r="A8156" s="4">
        <f t="shared" si="381"/>
        <v>12</v>
      </c>
      <c r="B8156" s="4">
        <f t="shared" si="382"/>
        <v>6</v>
      </c>
      <c r="C8156" s="4">
        <f t="shared" si="383"/>
        <v>15</v>
      </c>
      <c r="D8156" s="151"/>
    </row>
    <row r="8157" spans="1:4" x14ac:dyDescent="0.25">
      <c r="A8157" s="4">
        <f t="shared" si="381"/>
        <v>12</v>
      </c>
      <c r="B8157" s="4">
        <f t="shared" si="382"/>
        <v>6</v>
      </c>
      <c r="C8157" s="4">
        <f t="shared" si="383"/>
        <v>16</v>
      </c>
      <c r="D8157" s="151"/>
    </row>
    <row r="8158" spans="1:4" x14ac:dyDescent="0.25">
      <c r="A8158" s="4">
        <f t="shared" si="381"/>
        <v>12</v>
      </c>
      <c r="B8158" s="4">
        <f t="shared" si="382"/>
        <v>6</v>
      </c>
      <c r="C8158" s="4">
        <f t="shared" si="383"/>
        <v>17</v>
      </c>
      <c r="D8158" s="151"/>
    </row>
    <row r="8159" spans="1:4" x14ac:dyDescent="0.25">
      <c r="A8159" s="4">
        <f t="shared" si="381"/>
        <v>12</v>
      </c>
      <c r="B8159" s="4">
        <f t="shared" si="382"/>
        <v>6</v>
      </c>
      <c r="C8159" s="4">
        <f t="shared" si="383"/>
        <v>18</v>
      </c>
      <c r="D8159" s="151"/>
    </row>
    <row r="8160" spans="1:4" x14ac:dyDescent="0.25">
      <c r="A8160" s="4">
        <f t="shared" si="381"/>
        <v>12</v>
      </c>
      <c r="B8160" s="4">
        <f t="shared" si="382"/>
        <v>6</v>
      </c>
      <c r="C8160" s="4">
        <f t="shared" si="383"/>
        <v>19</v>
      </c>
      <c r="D8160" s="151"/>
    </row>
    <row r="8161" spans="1:4" x14ac:dyDescent="0.25">
      <c r="A8161" s="4">
        <f t="shared" si="381"/>
        <v>12</v>
      </c>
      <c r="B8161" s="4">
        <f t="shared" si="382"/>
        <v>6</v>
      </c>
      <c r="C8161" s="4">
        <f t="shared" si="383"/>
        <v>20</v>
      </c>
      <c r="D8161" s="151"/>
    </row>
    <row r="8162" spans="1:4" x14ac:dyDescent="0.25">
      <c r="A8162" s="4">
        <f t="shared" si="381"/>
        <v>12</v>
      </c>
      <c r="B8162" s="4">
        <f t="shared" si="382"/>
        <v>6</v>
      </c>
      <c r="C8162" s="4">
        <f t="shared" si="383"/>
        <v>21</v>
      </c>
      <c r="D8162" s="151"/>
    </row>
    <row r="8163" spans="1:4" x14ac:dyDescent="0.25">
      <c r="A8163" s="4">
        <f t="shared" si="381"/>
        <v>12</v>
      </c>
      <c r="B8163" s="4">
        <f t="shared" si="382"/>
        <v>6</v>
      </c>
      <c r="C8163" s="4">
        <f t="shared" si="383"/>
        <v>22</v>
      </c>
      <c r="D8163" s="151"/>
    </row>
    <row r="8164" spans="1:4" x14ac:dyDescent="0.25">
      <c r="A8164" s="4">
        <f t="shared" si="381"/>
        <v>12</v>
      </c>
      <c r="B8164" s="4">
        <f t="shared" si="382"/>
        <v>6</v>
      </c>
      <c r="C8164" s="4">
        <f t="shared" si="383"/>
        <v>23</v>
      </c>
      <c r="D8164" s="151"/>
    </row>
    <row r="8165" spans="1:4" x14ac:dyDescent="0.25">
      <c r="A8165" s="4">
        <f t="shared" si="381"/>
        <v>12</v>
      </c>
      <c r="B8165" s="4">
        <f t="shared" si="382"/>
        <v>6</v>
      </c>
      <c r="C8165" s="4">
        <f t="shared" si="383"/>
        <v>24</v>
      </c>
      <c r="D8165" s="151"/>
    </row>
    <row r="8166" spans="1:4" x14ac:dyDescent="0.25">
      <c r="A8166" s="4">
        <f t="shared" si="381"/>
        <v>12</v>
      </c>
      <c r="B8166" s="4">
        <f t="shared" si="382"/>
        <v>7</v>
      </c>
      <c r="C8166" s="4">
        <f t="shared" si="383"/>
        <v>1</v>
      </c>
      <c r="D8166" s="151"/>
    </row>
    <row r="8167" spans="1:4" x14ac:dyDescent="0.25">
      <c r="A8167" s="4">
        <f t="shared" si="381"/>
        <v>12</v>
      </c>
      <c r="B8167" s="4">
        <f t="shared" si="382"/>
        <v>7</v>
      </c>
      <c r="C8167" s="4">
        <f t="shared" si="383"/>
        <v>2</v>
      </c>
      <c r="D8167" s="151"/>
    </row>
    <row r="8168" spans="1:4" x14ac:dyDescent="0.25">
      <c r="A8168" s="4">
        <f t="shared" si="381"/>
        <v>12</v>
      </c>
      <c r="B8168" s="4">
        <f t="shared" si="382"/>
        <v>7</v>
      </c>
      <c r="C8168" s="4">
        <f t="shared" si="383"/>
        <v>3</v>
      </c>
      <c r="D8168" s="151"/>
    </row>
    <row r="8169" spans="1:4" x14ac:dyDescent="0.25">
      <c r="A8169" s="4">
        <f t="shared" si="381"/>
        <v>12</v>
      </c>
      <c r="B8169" s="4">
        <f t="shared" si="382"/>
        <v>7</v>
      </c>
      <c r="C8169" s="4">
        <f t="shared" si="383"/>
        <v>4</v>
      </c>
      <c r="D8169" s="151"/>
    </row>
    <row r="8170" spans="1:4" x14ac:dyDescent="0.25">
      <c r="A8170" s="4">
        <f t="shared" si="381"/>
        <v>12</v>
      </c>
      <c r="B8170" s="4">
        <f t="shared" si="382"/>
        <v>7</v>
      </c>
      <c r="C8170" s="4">
        <f t="shared" si="383"/>
        <v>5</v>
      </c>
      <c r="D8170" s="151"/>
    </row>
    <row r="8171" spans="1:4" x14ac:dyDescent="0.25">
      <c r="A8171" s="4">
        <f t="shared" si="381"/>
        <v>12</v>
      </c>
      <c r="B8171" s="4">
        <f t="shared" si="382"/>
        <v>7</v>
      </c>
      <c r="C8171" s="4">
        <f t="shared" si="383"/>
        <v>6</v>
      </c>
      <c r="D8171" s="151"/>
    </row>
    <row r="8172" spans="1:4" x14ac:dyDescent="0.25">
      <c r="A8172" s="4">
        <f t="shared" si="381"/>
        <v>12</v>
      </c>
      <c r="B8172" s="4">
        <f t="shared" si="382"/>
        <v>7</v>
      </c>
      <c r="C8172" s="4">
        <f t="shared" si="383"/>
        <v>7</v>
      </c>
      <c r="D8172" s="151"/>
    </row>
    <row r="8173" spans="1:4" x14ac:dyDescent="0.25">
      <c r="A8173" s="4">
        <f t="shared" si="381"/>
        <v>12</v>
      </c>
      <c r="B8173" s="4">
        <f t="shared" si="382"/>
        <v>7</v>
      </c>
      <c r="C8173" s="4">
        <f t="shared" si="383"/>
        <v>8</v>
      </c>
      <c r="D8173" s="151"/>
    </row>
    <row r="8174" spans="1:4" x14ac:dyDescent="0.25">
      <c r="A8174" s="4">
        <f t="shared" si="381"/>
        <v>12</v>
      </c>
      <c r="B8174" s="4">
        <f t="shared" si="382"/>
        <v>7</v>
      </c>
      <c r="C8174" s="4">
        <f t="shared" si="383"/>
        <v>9</v>
      </c>
      <c r="D8174" s="151"/>
    </row>
    <row r="8175" spans="1:4" x14ac:dyDescent="0.25">
      <c r="A8175" s="4">
        <f t="shared" si="381"/>
        <v>12</v>
      </c>
      <c r="B8175" s="4">
        <f t="shared" si="382"/>
        <v>7</v>
      </c>
      <c r="C8175" s="4">
        <f t="shared" si="383"/>
        <v>10</v>
      </c>
      <c r="D8175" s="151"/>
    </row>
    <row r="8176" spans="1:4" x14ac:dyDescent="0.25">
      <c r="A8176" s="4">
        <f t="shared" si="381"/>
        <v>12</v>
      </c>
      <c r="B8176" s="4">
        <f t="shared" si="382"/>
        <v>7</v>
      </c>
      <c r="C8176" s="4">
        <f t="shared" si="383"/>
        <v>11</v>
      </c>
      <c r="D8176" s="151"/>
    </row>
    <row r="8177" spans="1:4" x14ac:dyDescent="0.25">
      <c r="A8177" s="4">
        <f t="shared" si="381"/>
        <v>12</v>
      </c>
      <c r="B8177" s="4">
        <f t="shared" si="382"/>
        <v>7</v>
      </c>
      <c r="C8177" s="4">
        <f t="shared" si="383"/>
        <v>12</v>
      </c>
      <c r="D8177" s="151"/>
    </row>
    <row r="8178" spans="1:4" x14ac:dyDescent="0.25">
      <c r="A8178" s="4">
        <f t="shared" si="381"/>
        <v>12</v>
      </c>
      <c r="B8178" s="4">
        <f t="shared" si="382"/>
        <v>7</v>
      </c>
      <c r="C8178" s="4">
        <f t="shared" si="383"/>
        <v>13</v>
      </c>
      <c r="D8178" s="151"/>
    </row>
    <row r="8179" spans="1:4" x14ac:dyDescent="0.25">
      <c r="A8179" s="4">
        <f t="shared" si="381"/>
        <v>12</v>
      </c>
      <c r="B8179" s="4">
        <f t="shared" si="382"/>
        <v>7</v>
      </c>
      <c r="C8179" s="4">
        <f t="shared" si="383"/>
        <v>14</v>
      </c>
      <c r="D8179" s="151"/>
    </row>
    <row r="8180" spans="1:4" x14ac:dyDescent="0.25">
      <c r="A8180" s="4">
        <f t="shared" si="381"/>
        <v>12</v>
      </c>
      <c r="B8180" s="4">
        <f t="shared" si="382"/>
        <v>7</v>
      </c>
      <c r="C8180" s="4">
        <f t="shared" si="383"/>
        <v>15</v>
      </c>
      <c r="D8180" s="151"/>
    </row>
    <row r="8181" spans="1:4" x14ac:dyDescent="0.25">
      <c r="A8181" s="4">
        <f t="shared" si="381"/>
        <v>12</v>
      </c>
      <c r="B8181" s="4">
        <f t="shared" si="382"/>
        <v>7</v>
      </c>
      <c r="C8181" s="4">
        <f t="shared" si="383"/>
        <v>16</v>
      </c>
      <c r="D8181" s="151"/>
    </row>
    <row r="8182" spans="1:4" x14ac:dyDescent="0.25">
      <c r="A8182" s="4">
        <f t="shared" si="381"/>
        <v>12</v>
      </c>
      <c r="B8182" s="4">
        <f t="shared" si="382"/>
        <v>7</v>
      </c>
      <c r="C8182" s="4">
        <f t="shared" si="383"/>
        <v>17</v>
      </c>
      <c r="D8182" s="151"/>
    </row>
    <row r="8183" spans="1:4" x14ac:dyDescent="0.25">
      <c r="A8183" s="4">
        <f t="shared" si="381"/>
        <v>12</v>
      </c>
      <c r="B8183" s="4">
        <f t="shared" si="382"/>
        <v>7</v>
      </c>
      <c r="C8183" s="4">
        <f t="shared" si="383"/>
        <v>18</v>
      </c>
      <c r="D8183" s="151"/>
    </row>
    <row r="8184" spans="1:4" x14ac:dyDescent="0.25">
      <c r="A8184" s="4">
        <f t="shared" si="381"/>
        <v>12</v>
      </c>
      <c r="B8184" s="4">
        <f t="shared" si="382"/>
        <v>7</v>
      </c>
      <c r="C8184" s="4">
        <f t="shared" si="383"/>
        <v>19</v>
      </c>
      <c r="D8184" s="151"/>
    </row>
    <row r="8185" spans="1:4" x14ac:dyDescent="0.25">
      <c r="A8185" s="4">
        <f t="shared" si="381"/>
        <v>12</v>
      </c>
      <c r="B8185" s="4">
        <f t="shared" si="382"/>
        <v>7</v>
      </c>
      <c r="C8185" s="4">
        <f t="shared" si="383"/>
        <v>20</v>
      </c>
      <c r="D8185" s="151"/>
    </row>
    <row r="8186" spans="1:4" x14ac:dyDescent="0.25">
      <c r="A8186" s="4">
        <f t="shared" si="381"/>
        <v>12</v>
      </c>
      <c r="B8186" s="4">
        <f t="shared" si="382"/>
        <v>7</v>
      </c>
      <c r="C8186" s="4">
        <f t="shared" si="383"/>
        <v>21</v>
      </c>
      <c r="D8186" s="151"/>
    </row>
    <row r="8187" spans="1:4" x14ac:dyDescent="0.25">
      <c r="A8187" s="4">
        <f t="shared" si="381"/>
        <v>12</v>
      </c>
      <c r="B8187" s="4">
        <f t="shared" si="382"/>
        <v>7</v>
      </c>
      <c r="C8187" s="4">
        <f t="shared" si="383"/>
        <v>22</v>
      </c>
      <c r="D8187" s="151"/>
    </row>
    <row r="8188" spans="1:4" x14ac:dyDescent="0.25">
      <c r="A8188" s="4">
        <f t="shared" si="381"/>
        <v>12</v>
      </c>
      <c r="B8188" s="4">
        <f t="shared" si="382"/>
        <v>7</v>
      </c>
      <c r="C8188" s="4">
        <f t="shared" si="383"/>
        <v>23</v>
      </c>
      <c r="D8188" s="151"/>
    </row>
    <row r="8189" spans="1:4" x14ac:dyDescent="0.25">
      <c r="A8189" s="4">
        <f t="shared" si="381"/>
        <v>12</v>
      </c>
      <c r="B8189" s="4">
        <f t="shared" si="382"/>
        <v>7</v>
      </c>
      <c r="C8189" s="4">
        <f t="shared" si="383"/>
        <v>24</v>
      </c>
      <c r="D8189" s="151"/>
    </row>
    <row r="8190" spans="1:4" x14ac:dyDescent="0.25">
      <c r="A8190" s="4">
        <f t="shared" si="381"/>
        <v>12</v>
      </c>
      <c r="B8190" s="4">
        <f t="shared" si="382"/>
        <v>8</v>
      </c>
      <c r="C8190" s="4">
        <f t="shared" si="383"/>
        <v>1</v>
      </c>
      <c r="D8190" s="151"/>
    </row>
    <row r="8191" spans="1:4" x14ac:dyDescent="0.25">
      <c r="A8191" s="4">
        <f t="shared" si="381"/>
        <v>12</v>
      </c>
      <c r="B8191" s="4">
        <f t="shared" si="382"/>
        <v>8</v>
      </c>
      <c r="C8191" s="4">
        <f t="shared" si="383"/>
        <v>2</v>
      </c>
      <c r="D8191" s="151"/>
    </row>
    <row r="8192" spans="1:4" x14ac:dyDescent="0.25">
      <c r="A8192" s="4">
        <f t="shared" si="381"/>
        <v>12</v>
      </c>
      <c r="B8192" s="4">
        <f t="shared" si="382"/>
        <v>8</v>
      </c>
      <c r="C8192" s="4">
        <f t="shared" si="383"/>
        <v>3</v>
      </c>
      <c r="D8192" s="151"/>
    </row>
    <row r="8193" spans="1:4" x14ac:dyDescent="0.25">
      <c r="A8193" s="4">
        <f t="shared" si="381"/>
        <v>12</v>
      </c>
      <c r="B8193" s="4">
        <f t="shared" si="382"/>
        <v>8</v>
      </c>
      <c r="C8193" s="4">
        <f t="shared" si="383"/>
        <v>4</v>
      </c>
      <c r="D8193" s="151"/>
    </row>
    <row r="8194" spans="1:4" x14ac:dyDescent="0.25">
      <c r="A8194" s="4">
        <f t="shared" si="381"/>
        <v>12</v>
      </c>
      <c r="B8194" s="4">
        <f t="shared" si="382"/>
        <v>8</v>
      </c>
      <c r="C8194" s="4">
        <f t="shared" si="383"/>
        <v>5</v>
      </c>
      <c r="D8194" s="151"/>
    </row>
    <row r="8195" spans="1:4" x14ac:dyDescent="0.25">
      <c r="A8195" s="4">
        <f t="shared" si="381"/>
        <v>12</v>
      </c>
      <c r="B8195" s="4">
        <f t="shared" si="382"/>
        <v>8</v>
      </c>
      <c r="C8195" s="4">
        <f t="shared" si="383"/>
        <v>6</v>
      </c>
      <c r="D8195" s="151"/>
    </row>
    <row r="8196" spans="1:4" x14ac:dyDescent="0.25">
      <c r="A8196" s="4">
        <f t="shared" si="381"/>
        <v>12</v>
      </c>
      <c r="B8196" s="4">
        <f t="shared" si="382"/>
        <v>8</v>
      </c>
      <c r="C8196" s="4">
        <f t="shared" si="383"/>
        <v>7</v>
      </c>
      <c r="D8196" s="151"/>
    </row>
    <row r="8197" spans="1:4" x14ac:dyDescent="0.25">
      <c r="A8197" s="4">
        <f t="shared" si="381"/>
        <v>12</v>
      </c>
      <c r="B8197" s="4">
        <f t="shared" si="382"/>
        <v>8</v>
      </c>
      <c r="C8197" s="4">
        <f t="shared" si="383"/>
        <v>8</v>
      </c>
      <c r="D8197" s="151"/>
    </row>
    <row r="8198" spans="1:4" x14ac:dyDescent="0.25">
      <c r="A8198" s="4">
        <f t="shared" si="381"/>
        <v>12</v>
      </c>
      <c r="B8198" s="4">
        <f t="shared" si="382"/>
        <v>8</v>
      </c>
      <c r="C8198" s="4">
        <f t="shared" si="383"/>
        <v>9</v>
      </c>
      <c r="D8198" s="151"/>
    </row>
    <row r="8199" spans="1:4" x14ac:dyDescent="0.25">
      <c r="A8199" s="4">
        <f t="shared" si="381"/>
        <v>12</v>
      </c>
      <c r="B8199" s="4">
        <f t="shared" si="382"/>
        <v>8</v>
      </c>
      <c r="C8199" s="4">
        <f t="shared" si="383"/>
        <v>10</v>
      </c>
      <c r="D8199" s="151"/>
    </row>
    <row r="8200" spans="1:4" x14ac:dyDescent="0.25">
      <c r="A8200" s="4">
        <f t="shared" ref="A8200:A8263" si="384">IF(AND(B8199&lt;&gt;B8200,B8200=1),A8199+1,A8199)</f>
        <v>12</v>
      </c>
      <c r="B8200" s="4">
        <f t="shared" ref="B8200:B8263" si="385">IF(C8199=24,IF(B8199=CHOOSE(A8199,31,28,31,30,31,30,31,31,30,31,30,31),1,B8199+1),B8199)</f>
        <v>8</v>
      </c>
      <c r="C8200" s="4">
        <f t="shared" ref="C8200:C8263" si="386">IF(C8199=24,1,C8199+1)</f>
        <v>11</v>
      </c>
      <c r="D8200" s="151"/>
    </row>
    <row r="8201" spans="1:4" x14ac:dyDescent="0.25">
      <c r="A8201" s="4">
        <f t="shared" si="384"/>
        <v>12</v>
      </c>
      <c r="B8201" s="4">
        <f t="shared" si="385"/>
        <v>8</v>
      </c>
      <c r="C8201" s="4">
        <f t="shared" si="386"/>
        <v>12</v>
      </c>
      <c r="D8201" s="151"/>
    </row>
    <row r="8202" spans="1:4" x14ac:dyDescent="0.25">
      <c r="A8202" s="4">
        <f t="shared" si="384"/>
        <v>12</v>
      </c>
      <c r="B8202" s="4">
        <f t="shared" si="385"/>
        <v>8</v>
      </c>
      <c r="C8202" s="4">
        <f t="shared" si="386"/>
        <v>13</v>
      </c>
      <c r="D8202" s="151"/>
    </row>
    <row r="8203" spans="1:4" x14ac:dyDescent="0.25">
      <c r="A8203" s="4">
        <f t="shared" si="384"/>
        <v>12</v>
      </c>
      <c r="B8203" s="4">
        <f t="shared" si="385"/>
        <v>8</v>
      </c>
      <c r="C8203" s="4">
        <f t="shared" si="386"/>
        <v>14</v>
      </c>
      <c r="D8203" s="151"/>
    </row>
    <row r="8204" spans="1:4" x14ac:dyDescent="0.25">
      <c r="A8204" s="4">
        <f t="shared" si="384"/>
        <v>12</v>
      </c>
      <c r="B8204" s="4">
        <f t="shared" si="385"/>
        <v>8</v>
      </c>
      <c r="C8204" s="4">
        <f t="shared" si="386"/>
        <v>15</v>
      </c>
      <c r="D8204" s="151"/>
    </row>
    <row r="8205" spans="1:4" x14ac:dyDescent="0.25">
      <c r="A8205" s="4">
        <f t="shared" si="384"/>
        <v>12</v>
      </c>
      <c r="B8205" s="4">
        <f t="shared" si="385"/>
        <v>8</v>
      </c>
      <c r="C8205" s="4">
        <f t="shared" si="386"/>
        <v>16</v>
      </c>
      <c r="D8205" s="151"/>
    </row>
    <row r="8206" spans="1:4" x14ac:dyDescent="0.25">
      <c r="A8206" s="4">
        <f t="shared" si="384"/>
        <v>12</v>
      </c>
      <c r="B8206" s="4">
        <f t="shared" si="385"/>
        <v>8</v>
      </c>
      <c r="C8206" s="4">
        <f t="shared" si="386"/>
        <v>17</v>
      </c>
      <c r="D8206" s="151"/>
    </row>
    <row r="8207" spans="1:4" x14ac:dyDescent="0.25">
      <c r="A8207" s="4">
        <f t="shared" si="384"/>
        <v>12</v>
      </c>
      <c r="B8207" s="4">
        <f t="shared" si="385"/>
        <v>8</v>
      </c>
      <c r="C8207" s="4">
        <f t="shared" si="386"/>
        <v>18</v>
      </c>
      <c r="D8207" s="151"/>
    </row>
    <row r="8208" spans="1:4" x14ac:dyDescent="0.25">
      <c r="A8208" s="4">
        <f t="shared" si="384"/>
        <v>12</v>
      </c>
      <c r="B8208" s="4">
        <f t="shared" si="385"/>
        <v>8</v>
      </c>
      <c r="C8208" s="4">
        <f t="shared" si="386"/>
        <v>19</v>
      </c>
      <c r="D8208" s="151"/>
    </row>
    <row r="8209" spans="1:4" x14ac:dyDescent="0.25">
      <c r="A8209" s="4">
        <f t="shared" si="384"/>
        <v>12</v>
      </c>
      <c r="B8209" s="4">
        <f t="shared" si="385"/>
        <v>8</v>
      </c>
      <c r="C8209" s="4">
        <f t="shared" si="386"/>
        <v>20</v>
      </c>
      <c r="D8209" s="151"/>
    </row>
    <row r="8210" spans="1:4" x14ac:dyDescent="0.25">
      <c r="A8210" s="4">
        <f t="shared" si="384"/>
        <v>12</v>
      </c>
      <c r="B8210" s="4">
        <f t="shared" si="385"/>
        <v>8</v>
      </c>
      <c r="C8210" s="4">
        <f t="shared" si="386"/>
        <v>21</v>
      </c>
      <c r="D8210" s="151"/>
    </row>
    <row r="8211" spans="1:4" x14ac:dyDescent="0.25">
      <c r="A8211" s="4">
        <f t="shared" si="384"/>
        <v>12</v>
      </c>
      <c r="B8211" s="4">
        <f t="shared" si="385"/>
        <v>8</v>
      </c>
      <c r="C8211" s="4">
        <f t="shared" si="386"/>
        <v>22</v>
      </c>
      <c r="D8211" s="151"/>
    </row>
    <row r="8212" spans="1:4" x14ac:dyDescent="0.25">
      <c r="A8212" s="4">
        <f t="shared" si="384"/>
        <v>12</v>
      </c>
      <c r="B8212" s="4">
        <f t="shared" si="385"/>
        <v>8</v>
      </c>
      <c r="C8212" s="4">
        <f t="shared" si="386"/>
        <v>23</v>
      </c>
      <c r="D8212" s="151"/>
    </row>
    <row r="8213" spans="1:4" x14ac:dyDescent="0.25">
      <c r="A8213" s="4">
        <f t="shared" si="384"/>
        <v>12</v>
      </c>
      <c r="B8213" s="4">
        <f t="shared" si="385"/>
        <v>8</v>
      </c>
      <c r="C8213" s="4">
        <f t="shared" si="386"/>
        <v>24</v>
      </c>
      <c r="D8213" s="151"/>
    </row>
    <row r="8214" spans="1:4" x14ac:dyDescent="0.25">
      <c r="A8214" s="4">
        <f t="shared" si="384"/>
        <v>12</v>
      </c>
      <c r="B8214" s="4">
        <f t="shared" si="385"/>
        <v>9</v>
      </c>
      <c r="C8214" s="4">
        <f t="shared" si="386"/>
        <v>1</v>
      </c>
      <c r="D8214" s="151"/>
    </row>
    <row r="8215" spans="1:4" x14ac:dyDescent="0.25">
      <c r="A8215" s="4">
        <f t="shared" si="384"/>
        <v>12</v>
      </c>
      <c r="B8215" s="4">
        <f t="shared" si="385"/>
        <v>9</v>
      </c>
      <c r="C8215" s="4">
        <f t="shared" si="386"/>
        <v>2</v>
      </c>
      <c r="D8215" s="151"/>
    </row>
    <row r="8216" spans="1:4" x14ac:dyDescent="0.25">
      <c r="A8216" s="4">
        <f t="shared" si="384"/>
        <v>12</v>
      </c>
      <c r="B8216" s="4">
        <f t="shared" si="385"/>
        <v>9</v>
      </c>
      <c r="C8216" s="4">
        <f t="shared" si="386"/>
        <v>3</v>
      </c>
      <c r="D8216" s="151"/>
    </row>
    <row r="8217" spans="1:4" x14ac:dyDescent="0.25">
      <c r="A8217" s="4">
        <f t="shared" si="384"/>
        <v>12</v>
      </c>
      <c r="B8217" s="4">
        <f t="shared" si="385"/>
        <v>9</v>
      </c>
      <c r="C8217" s="4">
        <f t="shared" si="386"/>
        <v>4</v>
      </c>
      <c r="D8217" s="151"/>
    </row>
    <row r="8218" spans="1:4" x14ac:dyDescent="0.25">
      <c r="A8218" s="4">
        <f t="shared" si="384"/>
        <v>12</v>
      </c>
      <c r="B8218" s="4">
        <f t="shared" si="385"/>
        <v>9</v>
      </c>
      <c r="C8218" s="4">
        <f t="shared" si="386"/>
        <v>5</v>
      </c>
      <c r="D8218" s="151"/>
    </row>
    <row r="8219" spans="1:4" x14ac:dyDescent="0.25">
      <c r="A8219" s="4">
        <f t="shared" si="384"/>
        <v>12</v>
      </c>
      <c r="B8219" s="4">
        <f t="shared" si="385"/>
        <v>9</v>
      </c>
      <c r="C8219" s="4">
        <f t="shared" si="386"/>
        <v>6</v>
      </c>
      <c r="D8219" s="151"/>
    </row>
    <row r="8220" spans="1:4" x14ac:dyDescent="0.25">
      <c r="A8220" s="4">
        <f t="shared" si="384"/>
        <v>12</v>
      </c>
      <c r="B8220" s="4">
        <f t="shared" si="385"/>
        <v>9</v>
      </c>
      <c r="C8220" s="4">
        <f t="shared" si="386"/>
        <v>7</v>
      </c>
      <c r="D8220" s="151"/>
    </row>
    <row r="8221" spans="1:4" x14ac:dyDescent="0.25">
      <c r="A8221" s="4">
        <f t="shared" si="384"/>
        <v>12</v>
      </c>
      <c r="B8221" s="4">
        <f t="shared" si="385"/>
        <v>9</v>
      </c>
      <c r="C8221" s="4">
        <f t="shared" si="386"/>
        <v>8</v>
      </c>
      <c r="D8221" s="151"/>
    </row>
    <row r="8222" spans="1:4" x14ac:dyDescent="0.25">
      <c r="A8222" s="4">
        <f t="shared" si="384"/>
        <v>12</v>
      </c>
      <c r="B8222" s="4">
        <f t="shared" si="385"/>
        <v>9</v>
      </c>
      <c r="C8222" s="4">
        <f t="shared" si="386"/>
        <v>9</v>
      </c>
      <c r="D8222" s="151"/>
    </row>
    <row r="8223" spans="1:4" x14ac:dyDescent="0.25">
      <c r="A8223" s="4">
        <f t="shared" si="384"/>
        <v>12</v>
      </c>
      <c r="B8223" s="4">
        <f t="shared" si="385"/>
        <v>9</v>
      </c>
      <c r="C8223" s="4">
        <f t="shared" si="386"/>
        <v>10</v>
      </c>
      <c r="D8223" s="151"/>
    </row>
    <row r="8224" spans="1:4" x14ac:dyDescent="0.25">
      <c r="A8224" s="4">
        <f t="shared" si="384"/>
        <v>12</v>
      </c>
      <c r="B8224" s="4">
        <f t="shared" si="385"/>
        <v>9</v>
      </c>
      <c r="C8224" s="4">
        <f t="shared" si="386"/>
        <v>11</v>
      </c>
      <c r="D8224" s="151"/>
    </row>
    <row r="8225" spans="1:4" x14ac:dyDescent="0.25">
      <c r="A8225" s="4">
        <f t="shared" si="384"/>
        <v>12</v>
      </c>
      <c r="B8225" s="4">
        <f t="shared" si="385"/>
        <v>9</v>
      </c>
      <c r="C8225" s="4">
        <f t="shared" si="386"/>
        <v>12</v>
      </c>
      <c r="D8225" s="151"/>
    </row>
    <row r="8226" spans="1:4" x14ac:dyDescent="0.25">
      <c r="A8226" s="4">
        <f t="shared" si="384"/>
        <v>12</v>
      </c>
      <c r="B8226" s="4">
        <f t="shared" si="385"/>
        <v>9</v>
      </c>
      <c r="C8226" s="4">
        <f t="shared" si="386"/>
        <v>13</v>
      </c>
      <c r="D8226" s="151"/>
    </row>
    <row r="8227" spans="1:4" x14ac:dyDescent="0.25">
      <c r="A8227" s="4">
        <f t="shared" si="384"/>
        <v>12</v>
      </c>
      <c r="B8227" s="4">
        <f t="shared" si="385"/>
        <v>9</v>
      </c>
      <c r="C8227" s="4">
        <f t="shared" si="386"/>
        <v>14</v>
      </c>
      <c r="D8227" s="151"/>
    </row>
    <row r="8228" spans="1:4" x14ac:dyDescent="0.25">
      <c r="A8228" s="4">
        <f t="shared" si="384"/>
        <v>12</v>
      </c>
      <c r="B8228" s="4">
        <f t="shared" si="385"/>
        <v>9</v>
      </c>
      <c r="C8228" s="4">
        <f t="shared" si="386"/>
        <v>15</v>
      </c>
      <c r="D8228" s="151"/>
    </row>
    <row r="8229" spans="1:4" x14ac:dyDescent="0.25">
      <c r="A8229" s="4">
        <f t="shared" si="384"/>
        <v>12</v>
      </c>
      <c r="B8229" s="4">
        <f t="shared" si="385"/>
        <v>9</v>
      </c>
      <c r="C8229" s="4">
        <f t="shared" si="386"/>
        <v>16</v>
      </c>
      <c r="D8229" s="151"/>
    </row>
    <row r="8230" spans="1:4" x14ac:dyDescent="0.25">
      <c r="A8230" s="4">
        <f t="shared" si="384"/>
        <v>12</v>
      </c>
      <c r="B8230" s="4">
        <f t="shared" si="385"/>
        <v>9</v>
      </c>
      <c r="C8230" s="4">
        <f t="shared" si="386"/>
        <v>17</v>
      </c>
      <c r="D8230" s="151"/>
    </row>
    <row r="8231" spans="1:4" x14ac:dyDescent="0.25">
      <c r="A8231" s="4">
        <f t="shared" si="384"/>
        <v>12</v>
      </c>
      <c r="B8231" s="4">
        <f t="shared" si="385"/>
        <v>9</v>
      </c>
      <c r="C8231" s="4">
        <f t="shared" si="386"/>
        <v>18</v>
      </c>
      <c r="D8231" s="151"/>
    </row>
    <row r="8232" spans="1:4" x14ac:dyDescent="0.25">
      <c r="A8232" s="4">
        <f t="shared" si="384"/>
        <v>12</v>
      </c>
      <c r="B8232" s="4">
        <f t="shared" si="385"/>
        <v>9</v>
      </c>
      <c r="C8232" s="4">
        <f t="shared" si="386"/>
        <v>19</v>
      </c>
      <c r="D8232" s="151"/>
    </row>
    <row r="8233" spans="1:4" x14ac:dyDescent="0.25">
      <c r="A8233" s="4">
        <f t="shared" si="384"/>
        <v>12</v>
      </c>
      <c r="B8233" s="4">
        <f t="shared" si="385"/>
        <v>9</v>
      </c>
      <c r="C8233" s="4">
        <f t="shared" si="386"/>
        <v>20</v>
      </c>
      <c r="D8233" s="151"/>
    </row>
    <row r="8234" spans="1:4" x14ac:dyDescent="0.25">
      <c r="A8234" s="4">
        <f t="shared" si="384"/>
        <v>12</v>
      </c>
      <c r="B8234" s="4">
        <f t="shared" si="385"/>
        <v>9</v>
      </c>
      <c r="C8234" s="4">
        <f t="shared" si="386"/>
        <v>21</v>
      </c>
      <c r="D8234" s="151"/>
    </row>
    <row r="8235" spans="1:4" x14ac:dyDescent="0.25">
      <c r="A8235" s="4">
        <f t="shared" si="384"/>
        <v>12</v>
      </c>
      <c r="B8235" s="4">
        <f t="shared" si="385"/>
        <v>9</v>
      </c>
      <c r="C8235" s="4">
        <f t="shared" si="386"/>
        <v>22</v>
      </c>
      <c r="D8235" s="151"/>
    </row>
    <row r="8236" spans="1:4" x14ac:dyDescent="0.25">
      <c r="A8236" s="4">
        <f t="shared" si="384"/>
        <v>12</v>
      </c>
      <c r="B8236" s="4">
        <f t="shared" si="385"/>
        <v>9</v>
      </c>
      <c r="C8236" s="4">
        <f t="shared" si="386"/>
        <v>23</v>
      </c>
      <c r="D8236" s="151"/>
    </row>
    <row r="8237" spans="1:4" x14ac:dyDescent="0.25">
      <c r="A8237" s="4">
        <f t="shared" si="384"/>
        <v>12</v>
      </c>
      <c r="B8237" s="4">
        <f t="shared" si="385"/>
        <v>9</v>
      </c>
      <c r="C8237" s="4">
        <f t="shared" si="386"/>
        <v>24</v>
      </c>
      <c r="D8237" s="151"/>
    </row>
    <row r="8238" spans="1:4" x14ac:dyDescent="0.25">
      <c r="A8238" s="4">
        <f t="shared" si="384"/>
        <v>12</v>
      </c>
      <c r="B8238" s="4">
        <f t="shared" si="385"/>
        <v>10</v>
      </c>
      <c r="C8238" s="4">
        <f t="shared" si="386"/>
        <v>1</v>
      </c>
      <c r="D8238" s="151"/>
    </row>
    <row r="8239" spans="1:4" x14ac:dyDescent="0.25">
      <c r="A8239" s="4">
        <f t="shared" si="384"/>
        <v>12</v>
      </c>
      <c r="B8239" s="4">
        <f t="shared" si="385"/>
        <v>10</v>
      </c>
      <c r="C8239" s="4">
        <f t="shared" si="386"/>
        <v>2</v>
      </c>
      <c r="D8239" s="151"/>
    </row>
    <row r="8240" spans="1:4" x14ac:dyDescent="0.25">
      <c r="A8240" s="4">
        <f t="shared" si="384"/>
        <v>12</v>
      </c>
      <c r="B8240" s="4">
        <f t="shared" si="385"/>
        <v>10</v>
      </c>
      <c r="C8240" s="4">
        <f t="shared" si="386"/>
        <v>3</v>
      </c>
      <c r="D8240" s="151"/>
    </row>
    <row r="8241" spans="1:4" x14ac:dyDescent="0.25">
      <c r="A8241" s="4">
        <f t="shared" si="384"/>
        <v>12</v>
      </c>
      <c r="B8241" s="4">
        <f t="shared" si="385"/>
        <v>10</v>
      </c>
      <c r="C8241" s="4">
        <f t="shared" si="386"/>
        <v>4</v>
      </c>
      <c r="D8241" s="151"/>
    </row>
    <row r="8242" spans="1:4" x14ac:dyDescent="0.25">
      <c r="A8242" s="4">
        <f t="shared" si="384"/>
        <v>12</v>
      </c>
      <c r="B8242" s="4">
        <f t="shared" si="385"/>
        <v>10</v>
      </c>
      <c r="C8242" s="4">
        <f t="shared" si="386"/>
        <v>5</v>
      </c>
      <c r="D8242" s="151"/>
    </row>
    <row r="8243" spans="1:4" x14ac:dyDescent="0.25">
      <c r="A8243" s="4">
        <f t="shared" si="384"/>
        <v>12</v>
      </c>
      <c r="B8243" s="4">
        <f t="shared" si="385"/>
        <v>10</v>
      </c>
      <c r="C8243" s="4">
        <f t="shared" si="386"/>
        <v>6</v>
      </c>
      <c r="D8243" s="151"/>
    </row>
    <row r="8244" spans="1:4" x14ac:dyDescent="0.25">
      <c r="A8244" s="4">
        <f t="shared" si="384"/>
        <v>12</v>
      </c>
      <c r="B8244" s="4">
        <f t="shared" si="385"/>
        <v>10</v>
      </c>
      <c r="C8244" s="4">
        <f t="shared" si="386"/>
        <v>7</v>
      </c>
      <c r="D8244" s="151"/>
    </row>
    <row r="8245" spans="1:4" x14ac:dyDescent="0.25">
      <c r="A8245" s="4">
        <f t="shared" si="384"/>
        <v>12</v>
      </c>
      <c r="B8245" s="4">
        <f t="shared" si="385"/>
        <v>10</v>
      </c>
      <c r="C8245" s="4">
        <f t="shared" si="386"/>
        <v>8</v>
      </c>
      <c r="D8245" s="151"/>
    </row>
    <row r="8246" spans="1:4" x14ac:dyDescent="0.25">
      <c r="A8246" s="4">
        <f t="shared" si="384"/>
        <v>12</v>
      </c>
      <c r="B8246" s="4">
        <f t="shared" si="385"/>
        <v>10</v>
      </c>
      <c r="C8246" s="4">
        <f t="shared" si="386"/>
        <v>9</v>
      </c>
      <c r="D8246" s="151"/>
    </row>
    <row r="8247" spans="1:4" x14ac:dyDescent="0.25">
      <c r="A8247" s="4">
        <f t="shared" si="384"/>
        <v>12</v>
      </c>
      <c r="B8247" s="4">
        <f t="shared" si="385"/>
        <v>10</v>
      </c>
      <c r="C8247" s="4">
        <f t="shared" si="386"/>
        <v>10</v>
      </c>
      <c r="D8247" s="151"/>
    </row>
    <row r="8248" spans="1:4" x14ac:dyDescent="0.25">
      <c r="A8248" s="4">
        <f t="shared" si="384"/>
        <v>12</v>
      </c>
      <c r="B8248" s="4">
        <f t="shared" si="385"/>
        <v>10</v>
      </c>
      <c r="C8248" s="4">
        <f t="shared" si="386"/>
        <v>11</v>
      </c>
      <c r="D8248" s="151"/>
    </row>
    <row r="8249" spans="1:4" x14ac:dyDescent="0.25">
      <c r="A8249" s="4">
        <f t="shared" si="384"/>
        <v>12</v>
      </c>
      <c r="B8249" s="4">
        <f t="shared" si="385"/>
        <v>10</v>
      </c>
      <c r="C8249" s="4">
        <f t="shared" si="386"/>
        <v>12</v>
      </c>
      <c r="D8249" s="151"/>
    </row>
    <row r="8250" spans="1:4" x14ac:dyDescent="0.25">
      <c r="A8250" s="4">
        <f t="shared" si="384"/>
        <v>12</v>
      </c>
      <c r="B8250" s="4">
        <f t="shared" si="385"/>
        <v>10</v>
      </c>
      <c r="C8250" s="4">
        <f t="shared" si="386"/>
        <v>13</v>
      </c>
      <c r="D8250" s="151"/>
    </row>
    <row r="8251" spans="1:4" x14ac:dyDescent="0.25">
      <c r="A8251" s="4">
        <f t="shared" si="384"/>
        <v>12</v>
      </c>
      <c r="B8251" s="4">
        <f t="shared" si="385"/>
        <v>10</v>
      </c>
      <c r="C8251" s="4">
        <f t="shared" si="386"/>
        <v>14</v>
      </c>
      <c r="D8251" s="151"/>
    </row>
    <row r="8252" spans="1:4" x14ac:dyDescent="0.25">
      <c r="A8252" s="4">
        <f t="shared" si="384"/>
        <v>12</v>
      </c>
      <c r="B8252" s="4">
        <f t="shared" si="385"/>
        <v>10</v>
      </c>
      <c r="C8252" s="4">
        <f t="shared" si="386"/>
        <v>15</v>
      </c>
      <c r="D8252" s="151"/>
    </row>
    <row r="8253" spans="1:4" x14ac:dyDescent="0.25">
      <c r="A8253" s="4">
        <f t="shared" si="384"/>
        <v>12</v>
      </c>
      <c r="B8253" s="4">
        <f t="shared" si="385"/>
        <v>10</v>
      </c>
      <c r="C8253" s="4">
        <f t="shared" si="386"/>
        <v>16</v>
      </c>
      <c r="D8253" s="151"/>
    </row>
    <row r="8254" spans="1:4" x14ac:dyDescent="0.25">
      <c r="A8254" s="4">
        <f t="shared" si="384"/>
        <v>12</v>
      </c>
      <c r="B8254" s="4">
        <f t="shared" si="385"/>
        <v>10</v>
      </c>
      <c r="C8254" s="4">
        <f t="shared" si="386"/>
        <v>17</v>
      </c>
      <c r="D8254" s="151"/>
    </row>
    <row r="8255" spans="1:4" x14ac:dyDescent="0.25">
      <c r="A8255" s="4">
        <f t="shared" si="384"/>
        <v>12</v>
      </c>
      <c r="B8255" s="4">
        <f t="shared" si="385"/>
        <v>10</v>
      </c>
      <c r="C8255" s="4">
        <f t="shared" si="386"/>
        <v>18</v>
      </c>
      <c r="D8255" s="151"/>
    </row>
    <row r="8256" spans="1:4" x14ac:dyDescent="0.25">
      <c r="A8256" s="4">
        <f t="shared" si="384"/>
        <v>12</v>
      </c>
      <c r="B8256" s="4">
        <f t="shared" si="385"/>
        <v>10</v>
      </c>
      <c r="C8256" s="4">
        <f t="shared" si="386"/>
        <v>19</v>
      </c>
      <c r="D8256" s="151"/>
    </row>
    <row r="8257" spans="1:4" x14ac:dyDescent="0.25">
      <c r="A8257" s="4">
        <f t="shared" si="384"/>
        <v>12</v>
      </c>
      <c r="B8257" s="4">
        <f t="shared" si="385"/>
        <v>10</v>
      </c>
      <c r="C8257" s="4">
        <f t="shared" si="386"/>
        <v>20</v>
      </c>
      <c r="D8257" s="151"/>
    </row>
    <row r="8258" spans="1:4" x14ac:dyDescent="0.25">
      <c r="A8258" s="4">
        <f t="shared" si="384"/>
        <v>12</v>
      </c>
      <c r="B8258" s="4">
        <f t="shared" si="385"/>
        <v>10</v>
      </c>
      <c r="C8258" s="4">
        <f t="shared" si="386"/>
        <v>21</v>
      </c>
      <c r="D8258" s="151"/>
    </row>
    <row r="8259" spans="1:4" x14ac:dyDescent="0.25">
      <c r="A8259" s="4">
        <f t="shared" si="384"/>
        <v>12</v>
      </c>
      <c r="B8259" s="4">
        <f t="shared" si="385"/>
        <v>10</v>
      </c>
      <c r="C8259" s="4">
        <f t="shared" si="386"/>
        <v>22</v>
      </c>
      <c r="D8259" s="151"/>
    </row>
    <row r="8260" spans="1:4" x14ac:dyDescent="0.25">
      <c r="A8260" s="4">
        <f t="shared" si="384"/>
        <v>12</v>
      </c>
      <c r="B8260" s="4">
        <f t="shared" si="385"/>
        <v>10</v>
      </c>
      <c r="C8260" s="4">
        <f t="shared" si="386"/>
        <v>23</v>
      </c>
      <c r="D8260" s="151"/>
    </row>
    <row r="8261" spans="1:4" x14ac:dyDescent="0.25">
      <c r="A8261" s="4">
        <f t="shared" si="384"/>
        <v>12</v>
      </c>
      <c r="B8261" s="4">
        <f t="shared" si="385"/>
        <v>10</v>
      </c>
      <c r="C8261" s="4">
        <f t="shared" si="386"/>
        <v>24</v>
      </c>
      <c r="D8261" s="151"/>
    </row>
    <row r="8262" spans="1:4" x14ac:dyDescent="0.25">
      <c r="A8262" s="4">
        <f t="shared" si="384"/>
        <v>12</v>
      </c>
      <c r="B8262" s="4">
        <f t="shared" si="385"/>
        <v>11</v>
      </c>
      <c r="C8262" s="4">
        <f t="shared" si="386"/>
        <v>1</v>
      </c>
      <c r="D8262" s="151"/>
    </row>
    <row r="8263" spans="1:4" x14ac:dyDescent="0.25">
      <c r="A8263" s="4">
        <f t="shared" si="384"/>
        <v>12</v>
      </c>
      <c r="B8263" s="4">
        <f t="shared" si="385"/>
        <v>11</v>
      </c>
      <c r="C8263" s="4">
        <f t="shared" si="386"/>
        <v>2</v>
      </c>
      <c r="D8263" s="151"/>
    </row>
    <row r="8264" spans="1:4" x14ac:dyDescent="0.25">
      <c r="A8264" s="4">
        <f t="shared" ref="A8264:A8327" si="387">IF(AND(B8263&lt;&gt;B8264,B8264=1),A8263+1,A8263)</f>
        <v>12</v>
      </c>
      <c r="B8264" s="4">
        <f t="shared" ref="B8264:B8327" si="388">IF(C8263=24,IF(B8263=CHOOSE(A8263,31,28,31,30,31,30,31,31,30,31,30,31),1,B8263+1),B8263)</f>
        <v>11</v>
      </c>
      <c r="C8264" s="4">
        <f t="shared" ref="C8264:C8327" si="389">IF(C8263=24,1,C8263+1)</f>
        <v>3</v>
      </c>
      <c r="D8264" s="151"/>
    </row>
    <row r="8265" spans="1:4" x14ac:dyDescent="0.25">
      <c r="A8265" s="4">
        <f t="shared" si="387"/>
        <v>12</v>
      </c>
      <c r="B8265" s="4">
        <f t="shared" si="388"/>
        <v>11</v>
      </c>
      <c r="C8265" s="4">
        <f t="shared" si="389"/>
        <v>4</v>
      </c>
      <c r="D8265" s="151"/>
    </row>
    <row r="8266" spans="1:4" x14ac:dyDescent="0.25">
      <c r="A8266" s="4">
        <f t="shared" si="387"/>
        <v>12</v>
      </c>
      <c r="B8266" s="4">
        <f t="shared" si="388"/>
        <v>11</v>
      </c>
      <c r="C8266" s="4">
        <f t="shared" si="389"/>
        <v>5</v>
      </c>
      <c r="D8266" s="151"/>
    </row>
    <row r="8267" spans="1:4" x14ac:dyDescent="0.25">
      <c r="A8267" s="4">
        <f t="shared" si="387"/>
        <v>12</v>
      </c>
      <c r="B8267" s="4">
        <f t="shared" si="388"/>
        <v>11</v>
      </c>
      <c r="C8267" s="4">
        <f t="shared" si="389"/>
        <v>6</v>
      </c>
      <c r="D8267" s="151"/>
    </row>
    <row r="8268" spans="1:4" x14ac:dyDescent="0.25">
      <c r="A8268" s="4">
        <f t="shared" si="387"/>
        <v>12</v>
      </c>
      <c r="B8268" s="4">
        <f t="shared" si="388"/>
        <v>11</v>
      </c>
      <c r="C8268" s="4">
        <f t="shared" si="389"/>
        <v>7</v>
      </c>
      <c r="D8268" s="151"/>
    </row>
    <row r="8269" spans="1:4" x14ac:dyDescent="0.25">
      <c r="A8269" s="4">
        <f t="shared" si="387"/>
        <v>12</v>
      </c>
      <c r="B8269" s="4">
        <f t="shared" si="388"/>
        <v>11</v>
      </c>
      <c r="C8269" s="4">
        <f t="shared" si="389"/>
        <v>8</v>
      </c>
      <c r="D8269" s="151"/>
    </row>
    <row r="8270" spans="1:4" x14ac:dyDescent="0.25">
      <c r="A8270" s="4">
        <f t="shared" si="387"/>
        <v>12</v>
      </c>
      <c r="B8270" s="4">
        <f t="shared" si="388"/>
        <v>11</v>
      </c>
      <c r="C8270" s="4">
        <f t="shared" si="389"/>
        <v>9</v>
      </c>
      <c r="D8270" s="151"/>
    </row>
    <row r="8271" spans="1:4" x14ac:dyDescent="0.25">
      <c r="A8271" s="4">
        <f t="shared" si="387"/>
        <v>12</v>
      </c>
      <c r="B8271" s="4">
        <f t="shared" si="388"/>
        <v>11</v>
      </c>
      <c r="C8271" s="4">
        <f t="shared" si="389"/>
        <v>10</v>
      </c>
      <c r="D8271" s="151"/>
    </row>
    <row r="8272" spans="1:4" x14ac:dyDescent="0.25">
      <c r="A8272" s="4">
        <f t="shared" si="387"/>
        <v>12</v>
      </c>
      <c r="B8272" s="4">
        <f t="shared" si="388"/>
        <v>11</v>
      </c>
      <c r="C8272" s="4">
        <f t="shared" si="389"/>
        <v>11</v>
      </c>
      <c r="D8272" s="151"/>
    </row>
    <row r="8273" spans="1:4" x14ac:dyDescent="0.25">
      <c r="A8273" s="4">
        <f t="shared" si="387"/>
        <v>12</v>
      </c>
      <c r="B8273" s="4">
        <f t="shared" si="388"/>
        <v>11</v>
      </c>
      <c r="C8273" s="4">
        <f t="shared" si="389"/>
        <v>12</v>
      </c>
      <c r="D8273" s="151"/>
    </row>
    <row r="8274" spans="1:4" x14ac:dyDescent="0.25">
      <c r="A8274" s="4">
        <f t="shared" si="387"/>
        <v>12</v>
      </c>
      <c r="B8274" s="4">
        <f t="shared" si="388"/>
        <v>11</v>
      </c>
      <c r="C8274" s="4">
        <f t="shared" si="389"/>
        <v>13</v>
      </c>
      <c r="D8274" s="151"/>
    </row>
    <row r="8275" spans="1:4" x14ac:dyDescent="0.25">
      <c r="A8275" s="4">
        <f t="shared" si="387"/>
        <v>12</v>
      </c>
      <c r="B8275" s="4">
        <f t="shared" si="388"/>
        <v>11</v>
      </c>
      <c r="C8275" s="4">
        <f t="shared" si="389"/>
        <v>14</v>
      </c>
      <c r="D8275" s="151"/>
    </row>
    <row r="8276" spans="1:4" x14ac:dyDescent="0.25">
      <c r="A8276" s="4">
        <f t="shared" si="387"/>
        <v>12</v>
      </c>
      <c r="B8276" s="4">
        <f t="shared" si="388"/>
        <v>11</v>
      </c>
      <c r="C8276" s="4">
        <f t="shared" si="389"/>
        <v>15</v>
      </c>
      <c r="D8276" s="151"/>
    </row>
    <row r="8277" spans="1:4" x14ac:dyDescent="0.25">
      <c r="A8277" s="4">
        <f t="shared" si="387"/>
        <v>12</v>
      </c>
      <c r="B8277" s="4">
        <f t="shared" si="388"/>
        <v>11</v>
      </c>
      <c r="C8277" s="4">
        <f t="shared" si="389"/>
        <v>16</v>
      </c>
      <c r="D8277" s="151"/>
    </row>
    <row r="8278" spans="1:4" x14ac:dyDescent="0.25">
      <c r="A8278" s="4">
        <f t="shared" si="387"/>
        <v>12</v>
      </c>
      <c r="B8278" s="4">
        <f t="shared" si="388"/>
        <v>11</v>
      </c>
      <c r="C8278" s="4">
        <f t="shared" si="389"/>
        <v>17</v>
      </c>
      <c r="D8278" s="151"/>
    </row>
    <row r="8279" spans="1:4" x14ac:dyDescent="0.25">
      <c r="A8279" s="4">
        <f t="shared" si="387"/>
        <v>12</v>
      </c>
      <c r="B8279" s="4">
        <f t="shared" si="388"/>
        <v>11</v>
      </c>
      <c r="C8279" s="4">
        <f t="shared" si="389"/>
        <v>18</v>
      </c>
      <c r="D8279" s="151"/>
    </row>
    <row r="8280" spans="1:4" x14ac:dyDescent="0.25">
      <c r="A8280" s="4">
        <f t="shared" si="387"/>
        <v>12</v>
      </c>
      <c r="B8280" s="4">
        <f t="shared" si="388"/>
        <v>11</v>
      </c>
      <c r="C8280" s="4">
        <f t="shared" si="389"/>
        <v>19</v>
      </c>
      <c r="D8280" s="151"/>
    </row>
    <row r="8281" spans="1:4" x14ac:dyDescent="0.25">
      <c r="A8281" s="4">
        <f t="shared" si="387"/>
        <v>12</v>
      </c>
      <c r="B8281" s="4">
        <f t="shared" si="388"/>
        <v>11</v>
      </c>
      <c r="C8281" s="4">
        <f t="shared" si="389"/>
        <v>20</v>
      </c>
      <c r="D8281" s="151"/>
    </row>
    <row r="8282" spans="1:4" x14ac:dyDescent="0.25">
      <c r="A8282" s="4">
        <f t="shared" si="387"/>
        <v>12</v>
      </c>
      <c r="B8282" s="4">
        <f t="shared" si="388"/>
        <v>11</v>
      </c>
      <c r="C8282" s="4">
        <f t="shared" si="389"/>
        <v>21</v>
      </c>
      <c r="D8282" s="151"/>
    </row>
    <row r="8283" spans="1:4" x14ac:dyDescent="0.25">
      <c r="A8283" s="4">
        <f t="shared" si="387"/>
        <v>12</v>
      </c>
      <c r="B8283" s="4">
        <f t="shared" si="388"/>
        <v>11</v>
      </c>
      <c r="C8283" s="4">
        <f t="shared" si="389"/>
        <v>22</v>
      </c>
      <c r="D8283" s="151"/>
    </row>
    <row r="8284" spans="1:4" x14ac:dyDescent="0.25">
      <c r="A8284" s="4">
        <f t="shared" si="387"/>
        <v>12</v>
      </c>
      <c r="B8284" s="4">
        <f t="shared" si="388"/>
        <v>11</v>
      </c>
      <c r="C8284" s="4">
        <f t="shared" si="389"/>
        <v>23</v>
      </c>
      <c r="D8284" s="151"/>
    </row>
    <row r="8285" spans="1:4" x14ac:dyDescent="0.25">
      <c r="A8285" s="4">
        <f t="shared" si="387"/>
        <v>12</v>
      </c>
      <c r="B8285" s="4">
        <f t="shared" si="388"/>
        <v>11</v>
      </c>
      <c r="C8285" s="4">
        <f t="shared" si="389"/>
        <v>24</v>
      </c>
      <c r="D8285" s="151"/>
    </row>
    <row r="8286" spans="1:4" x14ac:dyDescent="0.25">
      <c r="A8286" s="4">
        <f t="shared" si="387"/>
        <v>12</v>
      </c>
      <c r="B8286" s="4">
        <f t="shared" si="388"/>
        <v>12</v>
      </c>
      <c r="C8286" s="4">
        <f t="shared" si="389"/>
        <v>1</v>
      </c>
      <c r="D8286" s="151"/>
    </row>
    <row r="8287" spans="1:4" x14ac:dyDescent="0.25">
      <c r="A8287" s="4">
        <f t="shared" si="387"/>
        <v>12</v>
      </c>
      <c r="B8287" s="4">
        <f t="shared" si="388"/>
        <v>12</v>
      </c>
      <c r="C8287" s="4">
        <f t="shared" si="389"/>
        <v>2</v>
      </c>
      <c r="D8287" s="151"/>
    </row>
    <row r="8288" spans="1:4" x14ac:dyDescent="0.25">
      <c r="A8288" s="4">
        <f t="shared" si="387"/>
        <v>12</v>
      </c>
      <c r="B8288" s="4">
        <f t="shared" si="388"/>
        <v>12</v>
      </c>
      <c r="C8288" s="4">
        <f t="shared" si="389"/>
        <v>3</v>
      </c>
      <c r="D8288" s="151"/>
    </row>
    <row r="8289" spans="1:4" x14ac:dyDescent="0.25">
      <c r="A8289" s="4">
        <f t="shared" si="387"/>
        <v>12</v>
      </c>
      <c r="B8289" s="4">
        <f t="shared" si="388"/>
        <v>12</v>
      </c>
      <c r="C8289" s="4">
        <f t="shared" si="389"/>
        <v>4</v>
      </c>
      <c r="D8289" s="151"/>
    </row>
    <row r="8290" spans="1:4" x14ac:dyDescent="0.25">
      <c r="A8290" s="4">
        <f t="shared" si="387"/>
        <v>12</v>
      </c>
      <c r="B8290" s="4">
        <f t="shared" si="388"/>
        <v>12</v>
      </c>
      <c r="C8290" s="4">
        <f t="shared" si="389"/>
        <v>5</v>
      </c>
      <c r="D8290" s="151"/>
    </row>
    <row r="8291" spans="1:4" x14ac:dyDescent="0.25">
      <c r="A8291" s="4">
        <f t="shared" si="387"/>
        <v>12</v>
      </c>
      <c r="B8291" s="4">
        <f t="shared" si="388"/>
        <v>12</v>
      </c>
      <c r="C8291" s="4">
        <f t="shared" si="389"/>
        <v>6</v>
      </c>
      <c r="D8291" s="151"/>
    </row>
    <row r="8292" spans="1:4" x14ac:dyDescent="0.25">
      <c r="A8292" s="4">
        <f t="shared" si="387"/>
        <v>12</v>
      </c>
      <c r="B8292" s="4">
        <f t="shared" si="388"/>
        <v>12</v>
      </c>
      <c r="C8292" s="4">
        <f t="shared" si="389"/>
        <v>7</v>
      </c>
      <c r="D8292" s="151"/>
    </row>
    <row r="8293" spans="1:4" x14ac:dyDescent="0.25">
      <c r="A8293" s="4">
        <f t="shared" si="387"/>
        <v>12</v>
      </c>
      <c r="B8293" s="4">
        <f t="shared" si="388"/>
        <v>12</v>
      </c>
      <c r="C8293" s="4">
        <f t="shared" si="389"/>
        <v>8</v>
      </c>
      <c r="D8293" s="151"/>
    </row>
    <row r="8294" spans="1:4" x14ac:dyDescent="0.25">
      <c r="A8294" s="4">
        <f t="shared" si="387"/>
        <v>12</v>
      </c>
      <c r="B8294" s="4">
        <f t="shared" si="388"/>
        <v>12</v>
      </c>
      <c r="C8294" s="4">
        <f t="shared" si="389"/>
        <v>9</v>
      </c>
      <c r="D8294" s="151"/>
    </row>
    <row r="8295" spans="1:4" x14ac:dyDescent="0.25">
      <c r="A8295" s="4">
        <f t="shared" si="387"/>
        <v>12</v>
      </c>
      <c r="B8295" s="4">
        <f t="shared" si="388"/>
        <v>12</v>
      </c>
      <c r="C8295" s="4">
        <f t="shared" si="389"/>
        <v>10</v>
      </c>
      <c r="D8295" s="151"/>
    </row>
    <row r="8296" spans="1:4" x14ac:dyDescent="0.25">
      <c r="A8296" s="4">
        <f t="shared" si="387"/>
        <v>12</v>
      </c>
      <c r="B8296" s="4">
        <f t="shared" si="388"/>
        <v>12</v>
      </c>
      <c r="C8296" s="4">
        <f t="shared" si="389"/>
        <v>11</v>
      </c>
      <c r="D8296" s="151"/>
    </row>
    <row r="8297" spans="1:4" x14ac:dyDescent="0.25">
      <c r="A8297" s="4">
        <f t="shared" si="387"/>
        <v>12</v>
      </c>
      <c r="B8297" s="4">
        <f t="shared" si="388"/>
        <v>12</v>
      </c>
      <c r="C8297" s="4">
        <f t="shared" si="389"/>
        <v>12</v>
      </c>
      <c r="D8297" s="151"/>
    </row>
    <row r="8298" spans="1:4" x14ac:dyDescent="0.25">
      <c r="A8298" s="4">
        <f t="shared" si="387"/>
        <v>12</v>
      </c>
      <c r="B8298" s="4">
        <f t="shared" si="388"/>
        <v>12</v>
      </c>
      <c r="C8298" s="4">
        <f t="shared" si="389"/>
        <v>13</v>
      </c>
      <c r="D8298" s="151"/>
    </row>
    <row r="8299" spans="1:4" x14ac:dyDescent="0.25">
      <c r="A8299" s="4">
        <f t="shared" si="387"/>
        <v>12</v>
      </c>
      <c r="B8299" s="4">
        <f t="shared" si="388"/>
        <v>12</v>
      </c>
      <c r="C8299" s="4">
        <f t="shared" si="389"/>
        <v>14</v>
      </c>
      <c r="D8299" s="151"/>
    </row>
    <row r="8300" spans="1:4" x14ac:dyDescent="0.25">
      <c r="A8300" s="4">
        <f t="shared" si="387"/>
        <v>12</v>
      </c>
      <c r="B8300" s="4">
        <f t="shared" si="388"/>
        <v>12</v>
      </c>
      <c r="C8300" s="4">
        <f t="shared" si="389"/>
        <v>15</v>
      </c>
      <c r="D8300" s="151"/>
    </row>
    <row r="8301" spans="1:4" x14ac:dyDescent="0.25">
      <c r="A8301" s="4">
        <f t="shared" si="387"/>
        <v>12</v>
      </c>
      <c r="B8301" s="4">
        <f t="shared" si="388"/>
        <v>12</v>
      </c>
      <c r="C8301" s="4">
        <f t="shared" si="389"/>
        <v>16</v>
      </c>
      <c r="D8301" s="151"/>
    </row>
    <row r="8302" spans="1:4" x14ac:dyDescent="0.25">
      <c r="A8302" s="4">
        <f t="shared" si="387"/>
        <v>12</v>
      </c>
      <c r="B8302" s="4">
        <f t="shared" si="388"/>
        <v>12</v>
      </c>
      <c r="C8302" s="4">
        <f t="shared" si="389"/>
        <v>17</v>
      </c>
      <c r="D8302" s="151"/>
    </row>
    <row r="8303" spans="1:4" x14ac:dyDescent="0.25">
      <c r="A8303" s="4">
        <f t="shared" si="387"/>
        <v>12</v>
      </c>
      <c r="B8303" s="4">
        <f t="shared" si="388"/>
        <v>12</v>
      </c>
      <c r="C8303" s="4">
        <f t="shared" si="389"/>
        <v>18</v>
      </c>
      <c r="D8303" s="151"/>
    </row>
    <row r="8304" spans="1:4" x14ac:dyDescent="0.25">
      <c r="A8304" s="4">
        <f t="shared" si="387"/>
        <v>12</v>
      </c>
      <c r="B8304" s="4">
        <f t="shared" si="388"/>
        <v>12</v>
      </c>
      <c r="C8304" s="4">
        <f t="shared" si="389"/>
        <v>19</v>
      </c>
      <c r="D8304" s="151"/>
    </row>
    <row r="8305" spans="1:4" x14ac:dyDescent="0.25">
      <c r="A8305" s="4">
        <f t="shared" si="387"/>
        <v>12</v>
      </c>
      <c r="B8305" s="4">
        <f t="shared" si="388"/>
        <v>12</v>
      </c>
      <c r="C8305" s="4">
        <f t="shared" si="389"/>
        <v>20</v>
      </c>
      <c r="D8305" s="151"/>
    </row>
    <row r="8306" spans="1:4" x14ac:dyDescent="0.25">
      <c r="A8306" s="4">
        <f t="shared" si="387"/>
        <v>12</v>
      </c>
      <c r="B8306" s="4">
        <f t="shared" si="388"/>
        <v>12</v>
      </c>
      <c r="C8306" s="4">
        <f t="shared" si="389"/>
        <v>21</v>
      </c>
      <c r="D8306" s="151"/>
    </row>
    <row r="8307" spans="1:4" x14ac:dyDescent="0.25">
      <c r="A8307" s="4">
        <f t="shared" si="387"/>
        <v>12</v>
      </c>
      <c r="B8307" s="4">
        <f t="shared" si="388"/>
        <v>12</v>
      </c>
      <c r="C8307" s="4">
        <f t="shared" si="389"/>
        <v>22</v>
      </c>
      <c r="D8307" s="151"/>
    </row>
    <row r="8308" spans="1:4" x14ac:dyDescent="0.25">
      <c r="A8308" s="4">
        <f t="shared" si="387"/>
        <v>12</v>
      </c>
      <c r="B8308" s="4">
        <f t="shared" si="388"/>
        <v>12</v>
      </c>
      <c r="C8308" s="4">
        <f t="shared" si="389"/>
        <v>23</v>
      </c>
      <c r="D8308" s="151"/>
    </row>
    <row r="8309" spans="1:4" x14ac:dyDescent="0.25">
      <c r="A8309" s="4">
        <f t="shared" si="387"/>
        <v>12</v>
      </c>
      <c r="B8309" s="4">
        <f t="shared" si="388"/>
        <v>12</v>
      </c>
      <c r="C8309" s="4">
        <f t="shared" si="389"/>
        <v>24</v>
      </c>
      <c r="D8309" s="151"/>
    </row>
    <row r="8310" spans="1:4" x14ac:dyDescent="0.25">
      <c r="A8310" s="4">
        <f t="shared" si="387"/>
        <v>12</v>
      </c>
      <c r="B8310" s="4">
        <f t="shared" si="388"/>
        <v>13</v>
      </c>
      <c r="C8310" s="4">
        <f t="shared" si="389"/>
        <v>1</v>
      </c>
      <c r="D8310" s="151"/>
    </row>
    <row r="8311" spans="1:4" x14ac:dyDescent="0.25">
      <c r="A8311" s="4">
        <f t="shared" si="387"/>
        <v>12</v>
      </c>
      <c r="B8311" s="4">
        <f t="shared" si="388"/>
        <v>13</v>
      </c>
      <c r="C8311" s="4">
        <f t="shared" si="389"/>
        <v>2</v>
      </c>
      <c r="D8311" s="151"/>
    </row>
    <row r="8312" spans="1:4" x14ac:dyDescent="0.25">
      <c r="A8312" s="4">
        <f t="shared" si="387"/>
        <v>12</v>
      </c>
      <c r="B8312" s="4">
        <f t="shared" si="388"/>
        <v>13</v>
      </c>
      <c r="C8312" s="4">
        <f t="shared" si="389"/>
        <v>3</v>
      </c>
      <c r="D8312" s="151"/>
    </row>
    <row r="8313" spans="1:4" x14ac:dyDescent="0.25">
      <c r="A8313" s="4">
        <f t="shared" si="387"/>
        <v>12</v>
      </c>
      <c r="B8313" s="4">
        <f t="shared" si="388"/>
        <v>13</v>
      </c>
      <c r="C8313" s="4">
        <f t="shared" si="389"/>
        <v>4</v>
      </c>
      <c r="D8313" s="151"/>
    </row>
    <row r="8314" spans="1:4" x14ac:dyDescent="0.25">
      <c r="A8314" s="4">
        <f t="shared" si="387"/>
        <v>12</v>
      </c>
      <c r="B8314" s="4">
        <f t="shared" si="388"/>
        <v>13</v>
      </c>
      <c r="C8314" s="4">
        <f t="shared" si="389"/>
        <v>5</v>
      </c>
      <c r="D8314" s="151"/>
    </row>
    <row r="8315" spans="1:4" x14ac:dyDescent="0.25">
      <c r="A8315" s="4">
        <f t="shared" si="387"/>
        <v>12</v>
      </c>
      <c r="B8315" s="4">
        <f t="shared" si="388"/>
        <v>13</v>
      </c>
      <c r="C8315" s="4">
        <f t="shared" si="389"/>
        <v>6</v>
      </c>
      <c r="D8315" s="151"/>
    </row>
    <row r="8316" spans="1:4" x14ac:dyDescent="0.25">
      <c r="A8316" s="4">
        <f t="shared" si="387"/>
        <v>12</v>
      </c>
      <c r="B8316" s="4">
        <f t="shared" si="388"/>
        <v>13</v>
      </c>
      <c r="C8316" s="4">
        <f t="shared" si="389"/>
        <v>7</v>
      </c>
      <c r="D8316" s="151"/>
    </row>
    <row r="8317" spans="1:4" x14ac:dyDescent="0.25">
      <c r="A8317" s="4">
        <f t="shared" si="387"/>
        <v>12</v>
      </c>
      <c r="B8317" s="4">
        <f t="shared" si="388"/>
        <v>13</v>
      </c>
      <c r="C8317" s="4">
        <f t="shared" si="389"/>
        <v>8</v>
      </c>
      <c r="D8317" s="151"/>
    </row>
    <row r="8318" spans="1:4" x14ac:dyDescent="0.25">
      <c r="A8318" s="4">
        <f t="shared" si="387"/>
        <v>12</v>
      </c>
      <c r="B8318" s="4">
        <f t="shared" si="388"/>
        <v>13</v>
      </c>
      <c r="C8318" s="4">
        <f t="shared" si="389"/>
        <v>9</v>
      </c>
      <c r="D8318" s="151"/>
    </row>
    <row r="8319" spans="1:4" x14ac:dyDescent="0.25">
      <c r="A8319" s="4">
        <f t="shared" si="387"/>
        <v>12</v>
      </c>
      <c r="B8319" s="4">
        <f t="shared" si="388"/>
        <v>13</v>
      </c>
      <c r="C8319" s="4">
        <f t="shared" si="389"/>
        <v>10</v>
      </c>
      <c r="D8319" s="151"/>
    </row>
    <row r="8320" spans="1:4" x14ac:dyDescent="0.25">
      <c r="A8320" s="4">
        <f t="shared" si="387"/>
        <v>12</v>
      </c>
      <c r="B8320" s="4">
        <f t="shared" si="388"/>
        <v>13</v>
      </c>
      <c r="C8320" s="4">
        <f t="shared" si="389"/>
        <v>11</v>
      </c>
      <c r="D8320" s="151"/>
    </row>
    <row r="8321" spans="1:4" x14ac:dyDescent="0.25">
      <c r="A8321" s="4">
        <f t="shared" si="387"/>
        <v>12</v>
      </c>
      <c r="B8321" s="4">
        <f t="shared" si="388"/>
        <v>13</v>
      </c>
      <c r="C8321" s="4">
        <f t="shared" si="389"/>
        <v>12</v>
      </c>
      <c r="D8321" s="151"/>
    </row>
    <row r="8322" spans="1:4" x14ac:dyDescent="0.25">
      <c r="A8322" s="4">
        <f t="shared" si="387"/>
        <v>12</v>
      </c>
      <c r="B8322" s="4">
        <f t="shared" si="388"/>
        <v>13</v>
      </c>
      <c r="C8322" s="4">
        <f t="shared" si="389"/>
        <v>13</v>
      </c>
      <c r="D8322" s="151"/>
    </row>
    <row r="8323" spans="1:4" x14ac:dyDescent="0.25">
      <c r="A8323" s="4">
        <f t="shared" si="387"/>
        <v>12</v>
      </c>
      <c r="B8323" s="4">
        <f t="shared" si="388"/>
        <v>13</v>
      </c>
      <c r="C8323" s="4">
        <f t="shared" si="389"/>
        <v>14</v>
      </c>
      <c r="D8323" s="151"/>
    </row>
    <row r="8324" spans="1:4" x14ac:dyDescent="0.25">
      <c r="A8324" s="4">
        <f t="shared" si="387"/>
        <v>12</v>
      </c>
      <c r="B8324" s="4">
        <f t="shared" si="388"/>
        <v>13</v>
      </c>
      <c r="C8324" s="4">
        <f t="shared" si="389"/>
        <v>15</v>
      </c>
      <c r="D8324" s="151"/>
    </row>
    <row r="8325" spans="1:4" x14ac:dyDescent="0.25">
      <c r="A8325" s="4">
        <f t="shared" si="387"/>
        <v>12</v>
      </c>
      <c r="B8325" s="4">
        <f t="shared" si="388"/>
        <v>13</v>
      </c>
      <c r="C8325" s="4">
        <f t="shared" si="389"/>
        <v>16</v>
      </c>
      <c r="D8325" s="151"/>
    </row>
    <row r="8326" spans="1:4" x14ac:dyDescent="0.25">
      <c r="A8326" s="4">
        <f t="shared" si="387"/>
        <v>12</v>
      </c>
      <c r="B8326" s="4">
        <f t="shared" si="388"/>
        <v>13</v>
      </c>
      <c r="C8326" s="4">
        <f t="shared" si="389"/>
        <v>17</v>
      </c>
      <c r="D8326" s="151"/>
    </row>
    <row r="8327" spans="1:4" x14ac:dyDescent="0.25">
      <c r="A8327" s="4">
        <f t="shared" si="387"/>
        <v>12</v>
      </c>
      <c r="B8327" s="4">
        <f t="shared" si="388"/>
        <v>13</v>
      </c>
      <c r="C8327" s="4">
        <f t="shared" si="389"/>
        <v>18</v>
      </c>
      <c r="D8327" s="151"/>
    </row>
    <row r="8328" spans="1:4" x14ac:dyDescent="0.25">
      <c r="A8328" s="4">
        <f t="shared" ref="A8328:A8391" si="390">IF(AND(B8327&lt;&gt;B8328,B8328=1),A8327+1,A8327)</f>
        <v>12</v>
      </c>
      <c r="B8328" s="4">
        <f t="shared" ref="B8328:B8391" si="391">IF(C8327=24,IF(B8327=CHOOSE(A8327,31,28,31,30,31,30,31,31,30,31,30,31),1,B8327+1),B8327)</f>
        <v>13</v>
      </c>
      <c r="C8328" s="4">
        <f t="shared" ref="C8328:C8391" si="392">IF(C8327=24,1,C8327+1)</f>
        <v>19</v>
      </c>
      <c r="D8328" s="151"/>
    </row>
    <row r="8329" spans="1:4" x14ac:dyDescent="0.25">
      <c r="A8329" s="4">
        <f t="shared" si="390"/>
        <v>12</v>
      </c>
      <c r="B8329" s="4">
        <f t="shared" si="391"/>
        <v>13</v>
      </c>
      <c r="C8329" s="4">
        <f t="shared" si="392"/>
        <v>20</v>
      </c>
      <c r="D8329" s="151"/>
    </row>
    <row r="8330" spans="1:4" x14ac:dyDescent="0.25">
      <c r="A8330" s="4">
        <f t="shared" si="390"/>
        <v>12</v>
      </c>
      <c r="B8330" s="4">
        <f t="shared" si="391"/>
        <v>13</v>
      </c>
      <c r="C8330" s="4">
        <f t="shared" si="392"/>
        <v>21</v>
      </c>
      <c r="D8330" s="151"/>
    </row>
    <row r="8331" spans="1:4" x14ac:dyDescent="0.25">
      <c r="A8331" s="4">
        <f t="shared" si="390"/>
        <v>12</v>
      </c>
      <c r="B8331" s="4">
        <f t="shared" si="391"/>
        <v>13</v>
      </c>
      <c r="C8331" s="4">
        <f t="shared" si="392"/>
        <v>22</v>
      </c>
      <c r="D8331" s="151"/>
    </row>
    <row r="8332" spans="1:4" x14ac:dyDescent="0.25">
      <c r="A8332" s="4">
        <f t="shared" si="390"/>
        <v>12</v>
      </c>
      <c r="B8332" s="4">
        <f t="shared" si="391"/>
        <v>13</v>
      </c>
      <c r="C8332" s="4">
        <f t="shared" si="392"/>
        <v>23</v>
      </c>
      <c r="D8332" s="151"/>
    </row>
    <row r="8333" spans="1:4" x14ac:dyDescent="0.25">
      <c r="A8333" s="4">
        <f t="shared" si="390"/>
        <v>12</v>
      </c>
      <c r="B8333" s="4">
        <f t="shared" si="391"/>
        <v>13</v>
      </c>
      <c r="C8333" s="4">
        <f t="shared" si="392"/>
        <v>24</v>
      </c>
      <c r="D8333" s="151"/>
    </row>
    <row r="8334" spans="1:4" x14ac:dyDescent="0.25">
      <c r="A8334" s="4">
        <f t="shared" si="390"/>
        <v>12</v>
      </c>
      <c r="B8334" s="4">
        <f t="shared" si="391"/>
        <v>14</v>
      </c>
      <c r="C8334" s="4">
        <f t="shared" si="392"/>
        <v>1</v>
      </c>
      <c r="D8334" s="151"/>
    </row>
    <row r="8335" spans="1:4" x14ac:dyDescent="0.25">
      <c r="A8335" s="4">
        <f t="shared" si="390"/>
        <v>12</v>
      </c>
      <c r="B8335" s="4">
        <f t="shared" si="391"/>
        <v>14</v>
      </c>
      <c r="C8335" s="4">
        <f t="shared" si="392"/>
        <v>2</v>
      </c>
      <c r="D8335" s="151"/>
    </row>
    <row r="8336" spans="1:4" x14ac:dyDescent="0.25">
      <c r="A8336" s="4">
        <f t="shared" si="390"/>
        <v>12</v>
      </c>
      <c r="B8336" s="4">
        <f t="shared" si="391"/>
        <v>14</v>
      </c>
      <c r="C8336" s="4">
        <f t="shared" si="392"/>
        <v>3</v>
      </c>
      <c r="D8336" s="151"/>
    </row>
    <row r="8337" spans="1:4" x14ac:dyDescent="0.25">
      <c r="A8337" s="4">
        <f t="shared" si="390"/>
        <v>12</v>
      </c>
      <c r="B8337" s="4">
        <f t="shared" si="391"/>
        <v>14</v>
      </c>
      <c r="C8337" s="4">
        <f t="shared" si="392"/>
        <v>4</v>
      </c>
      <c r="D8337" s="151"/>
    </row>
    <row r="8338" spans="1:4" x14ac:dyDescent="0.25">
      <c r="A8338" s="4">
        <f t="shared" si="390"/>
        <v>12</v>
      </c>
      <c r="B8338" s="4">
        <f t="shared" si="391"/>
        <v>14</v>
      </c>
      <c r="C8338" s="4">
        <f t="shared" si="392"/>
        <v>5</v>
      </c>
      <c r="D8338" s="151"/>
    </row>
    <row r="8339" spans="1:4" x14ac:dyDescent="0.25">
      <c r="A8339" s="4">
        <f t="shared" si="390"/>
        <v>12</v>
      </c>
      <c r="B8339" s="4">
        <f t="shared" si="391"/>
        <v>14</v>
      </c>
      <c r="C8339" s="4">
        <f t="shared" si="392"/>
        <v>6</v>
      </c>
      <c r="D8339" s="151"/>
    </row>
    <row r="8340" spans="1:4" x14ac:dyDescent="0.25">
      <c r="A8340" s="4">
        <f t="shared" si="390"/>
        <v>12</v>
      </c>
      <c r="B8340" s="4">
        <f t="shared" si="391"/>
        <v>14</v>
      </c>
      <c r="C8340" s="4">
        <f t="shared" si="392"/>
        <v>7</v>
      </c>
      <c r="D8340" s="151"/>
    </row>
    <row r="8341" spans="1:4" x14ac:dyDescent="0.25">
      <c r="A8341" s="4">
        <f t="shared" si="390"/>
        <v>12</v>
      </c>
      <c r="B8341" s="4">
        <f t="shared" si="391"/>
        <v>14</v>
      </c>
      <c r="C8341" s="4">
        <f t="shared" si="392"/>
        <v>8</v>
      </c>
      <c r="D8341" s="151"/>
    </row>
    <row r="8342" spans="1:4" x14ac:dyDescent="0.25">
      <c r="A8342" s="4">
        <f t="shared" si="390"/>
        <v>12</v>
      </c>
      <c r="B8342" s="4">
        <f t="shared" si="391"/>
        <v>14</v>
      </c>
      <c r="C8342" s="4">
        <f t="shared" si="392"/>
        <v>9</v>
      </c>
      <c r="D8342" s="151"/>
    </row>
    <row r="8343" spans="1:4" x14ac:dyDescent="0.25">
      <c r="A8343" s="4">
        <f t="shared" si="390"/>
        <v>12</v>
      </c>
      <c r="B8343" s="4">
        <f t="shared" si="391"/>
        <v>14</v>
      </c>
      <c r="C8343" s="4">
        <f t="shared" si="392"/>
        <v>10</v>
      </c>
      <c r="D8343" s="151"/>
    </row>
    <row r="8344" spans="1:4" x14ac:dyDescent="0.25">
      <c r="A8344" s="4">
        <f t="shared" si="390"/>
        <v>12</v>
      </c>
      <c r="B8344" s="4">
        <f t="shared" si="391"/>
        <v>14</v>
      </c>
      <c r="C8344" s="4">
        <f t="shared" si="392"/>
        <v>11</v>
      </c>
      <c r="D8344" s="151"/>
    </row>
    <row r="8345" spans="1:4" x14ac:dyDescent="0.25">
      <c r="A8345" s="4">
        <f t="shared" si="390"/>
        <v>12</v>
      </c>
      <c r="B8345" s="4">
        <f t="shared" si="391"/>
        <v>14</v>
      </c>
      <c r="C8345" s="4">
        <f t="shared" si="392"/>
        <v>12</v>
      </c>
      <c r="D8345" s="151"/>
    </row>
    <row r="8346" spans="1:4" x14ac:dyDescent="0.25">
      <c r="A8346" s="4">
        <f t="shared" si="390"/>
        <v>12</v>
      </c>
      <c r="B8346" s="4">
        <f t="shared" si="391"/>
        <v>14</v>
      </c>
      <c r="C8346" s="4">
        <f t="shared" si="392"/>
        <v>13</v>
      </c>
      <c r="D8346" s="151"/>
    </row>
    <row r="8347" spans="1:4" x14ac:dyDescent="0.25">
      <c r="A8347" s="4">
        <f t="shared" si="390"/>
        <v>12</v>
      </c>
      <c r="B8347" s="4">
        <f t="shared" si="391"/>
        <v>14</v>
      </c>
      <c r="C8347" s="4">
        <f t="shared" si="392"/>
        <v>14</v>
      </c>
      <c r="D8347" s="151"/>
    </row>
    <row r="8348" spans="1:4" x14ac:dyDescent="0.25">
      <c r="A8348" s="4">
        <f t="shared" si="390"/>
        <v>12</v>
      </c>
      <c r="B8348" s="4">
        <f t="shared" si="391"/>
        <v>14</v>
      </c>
      <c r="C8348" s="4">
        <f t="shared" si="392"/>
        <v>15</v>
      </c>
      <c r="D8348" s="151"/>
    </row>
    <row r="8349" spans="1:4" x14ac:dyDescent="0.25">
      <c r="A8349" s="4">
        <f t="shared" si="390"/>
        <v>12</v>
      </c>
      <c r="B8349" s="4">
        <f t="shared" si="391"/>
        <v>14</v>
      </c>
      <c r="C8349" s="4">
        <f t="shared" si="392"/>
        <v>16</v>
      </c>
      <c r="D8349" s="151"/>
    </row>
    <row r="8350" spans="1:4" x14ac:dyDescent="0.25">
      <c r="A8350" s="4">
        <f t="shared" si="390"/>
        <v>12</v>
      </c>
      <c r="B8350" s="4">
        <f t="shared" si="391"/>
        <v>14</v>
      </c>
      <c r="C8350" s="4">
        <f t="shared" si="392"/>
        <v>17</v>
      </c>
      <c r="D8350" s="151"/>
    </row>
    <row r="8351" spans="1:4" x14ac:dyDescent="0.25">
      <c r="A8351" s="4">
        <f t="shared" si="390"/>
        <v>12</v>
      </c>
      <c r="B8351" s="4">
        <f t="shared" si="391"/>
        <v>14</v>
      </c>
      <c r="C8351" s="4">
        <f t="shared" si="392"/>
        <v>18</v>
      </c>
      <c r="D8351" s="151"/>
    </row>
    <row r="8352" spans="1:4" x14ac:dyDescent="0.25">
      <c r="A8352" s="4">
        <f t="shared" si="390"/>
        <v>12</v>
      </c>
      <c r="B8352" s="4">
        <f t="shared" si="391"/>
        <v>14</v>
      </c>
      <c r="C8352" s="4">
        <f t="shared" si="392"/>
        <v>19</v>
      </c>
      <c r="D8352" s="151"/>
    </row>
    <row r="8353" spans="1:4" x14ac:dyDescent="0.25">
      <c r="A8353" s="4">
        <f t="shared" si="390"/>
        <v>12</v>
      </c>
      <c r="B8353" s="4">
        <f t="shared" si="391"/>
        <v>14</v>
      </c>
      <c r="C8353" s="4">
        <f t="shared" si="392"/>
        <v>20</v>
      </c>
      <c r="D8353" s="151"/>
    </row>
    <row r="8354" spans="1:4" x14ac:dyDescent="0.25">
      <c r="A8354" s="4">
        <f t="shared" si="390"/>
        <v>12</v>
      </c>
      <c r="B8354" s="4">
        <f t="shared" si="391"/>
        <v>14</v>
      </c>
      <c r="C8354" s="4">
        <f t="shared" si="392"/>
        <v>21</v>
      </c>
      <c r="D8354" s="151"/>
    </row>
    <row r="8355" spans="1:4" x14ac:dyDescent="0.25">
      <c r="A8355" s="4">
        <f t="shared" si="390"/>
        <v>12</v>
      </c>
      <c r="B8355" s="4">
        <f t="shared" si="391"/>
        <v>14</v>
      </c>
      <c r="C8355" s="4">
        <f t="shared" si="392"/>
        <v>22</v>
      </c>
      <c r="D8355" s="151"/>
    </row>
    <row r="8356" spans="1:4" x14ac:dyDescent="0.25">
      <c r="A8356" s="4">
        <f t="shared" si="390"/>
        <v>12</v>
      </c>
      <c r="B8356" s="4">
        <f t="shared" si="391"/>
        <v>14</v>
      </c>
      <c r="C8356" s="4">
        <f t="shared" si="392"/>
        <v>23</v>
      </c>
      <c r="D8356" s="151"/>
    </row>
    <row r="8357" spans="1:4" x14ac:dyDescent="0.25">
      <c r="A8357" s="4">
        <f t="shared" si="390"/>
        <v>12</v>
      </c>
      <c r="B8357" s="4">
        <f t="shared" si="391"/>
        <v>14</v>
      </c>
      <c r="C8357" s="4">
        <f t="shared" si="392"/>
        <v>24</v>
      </c>
      <c r="D8357" s="151"/>
    </row>
    <row r="8358" spans="1:4" x14ac:dyDescent="0.25">
      <c r="A8358" s="4">
        <f t="shared" si="390"/>
        <v>12</v>
      </c>
      <c r="B8358" s="4">
        <f t="shared" si="391"/>
        <v>15</v>
      </c>
      <c r="C8358" s="4">
        <f t="shared" si="392"/>
        <v>1</v>
      </c>
      <c r="D8358" s="151"/>
    </row>
    <row r="8359" spans="1:4" x14ac:dyDescent="0.25">
      <c r="A8359" s="4">
        <f t="shared" si="390"/>
        <v>12</v>
      </c>
      <c r="B8359" s="4">
        <f t="shared" si="391"/>
        <v>15</v>
      </c>
      <c r="C8359" s="4">
        <f t="shared" si="392"/>
        <v>2</v>
      </c>
      <c r="D8359" s="151"/>
    </row>
    <row r="8360" spans="1:4" x14ac:dyDescent="0.25">
      <c r="A8360" s="4">
        <f t="shared" si="390"/>
        <v>12</v>
      </c>
      <c r="B8360" s="4">
        <f t="shared" si="391"/>
        <v>15</v>
      </c>
      <c r="C8360" s="4">
        <f t="shared" si="392"/>
        <v>3</v>
      </c>
      <c r="D8360" s="151"/>
    </row>
    <row r="8361" spans="1:4" x14ac:dyDescent="0.25">
      <c r="A8361" s="4">
        <f t="shared" si="390"/>
        <v>12</v>
      </c>
      <c r="B8361" s="4">
        <f t="shared" si="391"/>
        <v>15</v>
      </c>
      <c r="C8361" s="4">
        <f t="shared" si="392"/>
        <v>4</v>
      </c>
      <c r="D8361" s="151"/>
    </row>
    <row r="8362" spans="1:4" x14ac:dyDescent="0.25">
      <c r="A8362" s="4">
        <f t="shared" si="390"/>
        <v>12</v>
      </c>
      <c r="B8362" s="4">
        <f t="shared" si="391"/>
        <v>15</v>
      </c>
      <c r="C8362" s="4">
        <f t="shared" si="392"/>
        <v>5</v>
      </c>
      <c r="D8362" s="151"/>
    </row>
    <row r="8363" spans="1:4" x14ac:dyDescent="0.25">
      <c r="A8363" s="4">
        <f t="shared" si="390"/>
        <v>12</v>
      </c>
      <c r="B8363" s="4">
        <f t="shared" si="391"/>
        <v>15</v>
      </c>
      <c r="C8363" s="4">
        <f t="shared" si="392"/>
        <v>6</v>
      </c>
      <c r="D8363" s="151"/>
    </row>
    <row r="8364" spans="1:4" x14ac:dyDescent="0.25">
      <c r="A8364" s="4">
        <f t="shared" si="390"/>
        <v>12</v>
      </c>
      <c r="B8364" s="4">
        <f t="shared" si="391"/>
        <v>15</v>
      </c>
      <c r="C8364" s="4">
        <f t="shared" si="392"/>
        <v>7</v>
      </c>
      <c r="D8364" s="151"/>
    </row>
    <row r="8365" spans="1:4" x14ac:dyDescent="0.25">
      <c r="A8365" s="4">
        <f t="shared" si="390"/>
        <v>12</v>
      </c>
      <c r="B8365" s="4">
        <f t="shared" si="391"/>
        <v>15</v>
      </c>
      <c r="C8365" s="4">
        <f t="shared" si="392"/>
        <v>8</v>
      </c>
      <c r="D8365" s="151"/>
    </row>
    <row r="8366" spans="1:4" x14ac:dyDescent="0.25">
      <c r="A8366" s="4">
        <f t="shared" si="390"/>
        <v>12</v>
      </c>
      <c r="B8366" s="4">
        <f t="shared" si="391"/>
        <v>15</v>
      </c>
      <c r="C8366" s="4">
        <f t="shared" si="392"/>
        <v>9</v>
      </c>
      <c r="D8366" s="151"/>
    </row>
    <row r="8367" spans="1:4" x14ac:dyDescent="0.25">
      <c r="A8367" s="4">
        <f t="shared" si="390"/>
        <v>12</v>
      </c>
      <c r="B8367" s="4">
        <f t="shared" si="391"/>
        <v>15</v>
      </c>
      <c r="C8367" s="4">
        <f t="shared" si="392"/>
        <v>10</v>
      </c>
      <c r="D8367" s="151"/>
    </row>
    <row r="8368" spans="1:4" x14ac:dyDescent="0.25">
      <c r="A8368" s="4">
        <f t="shared" si="390"/>
        <v>12</v>
      </c>
      <c r="B8368" s="4">
        <f t="shared" si="391"/>
        <v>15</v>
      </c>
      <c r="C8368" s="4">
        <f t="shared" si="392"/>
        <v>11</v>
      </c>
      <c r="D8368" s="151"/>
    </row>
    <row r="8369" spans="1:4" x14ac:dyDescent="0.25">
      <c r="A8369" s="4">
        <f t="shared" si="390"/>
        <v>12</v>
      </c>
      <c r="B8369" s="4">
        <f t="shared" si="391"/>
        <v>15</v>
      </c>
      <c r="C8369" s="4">
        <f t="shared" si="392"/>
        <v>12</v>
      </c>
      <c r="D8369" s="151"/>
    </row>
    <row r="8370" spans="1:4" x14ac:dyDescent="0.25">
      <c r="A8370" s="4">
        <f t="shared" si="390"/>
        <v>12</v>
      </c>
      <c r="B8370" s="4">
        <f t="shared" si="391"/>
        <v>15</v>
      </c>
      <c r="C8370" s="4">
        <f t="shared" si="392"/>
        <v>13</v>
      </c>
      <c r="D8370" s="151"/>
    </row>
    <row r="8371" spans="1:4" x14ac:dyDescent="0.25">
      <c r="A8371" s="4">
        <f t="shared" si="390"/>
        <v>12</v>
      </c>
      <c r="B8371" s="4">
        <f t="shared" si="391"/>
        <v>15</v>
      </c>
      <c r="C8371" s="4">
        <f t="shared" si="392"/>
        <v>14</v>
      </c>
      <c r="D8371" s="151"/>
    </row>
    <row r="8372" spans="1:4" x14ac:dyDescent="0.25">
      <c r="A8372" s="4">
        <f t="shared" si="390"/>
        <v>12</v>
      </c>
      <c r="B8372" s="4">
        <f t="shared" si="391"/>
        <v>15</v>
      </c>
      <c r="C8372" s="4">
        <f t="shared" si="392"/>
        <v>15</v>
      </c>
      <c r="D8372" s="151"/>
    </row>
    <row r="8373" spans="1:4" x14ac:dyDescent="0.25">
      <c r="A8373" s="4">
        <f t="shared" si="390"/>
        <v>12</v>
      </c>
      <c r="B8373" s="4">
        <f t="shared" si="391"/>
        <v>15</v>
      </c>
      <c r="C8373" s="4">
        <f t="shared" si="392"/>
        <v>16</v>
      </c>
      <c r="D8373" s="151"/>
    </row>
    <row r="8374" spans="1:4" x14ac:dyDescent="0.25">
      <c r="A8374" s="4">
        <f t="shared" si="390"/>
        <v>12</v>
      </c>
      <c r="B8374" s="4">
        <f t="shared" si="391"/>
        <v>15</v>
      </c>
      <c r="C8374" s="4">
        <f t="shared" si="392"/>
        <v>17</v>
      </c>
      <c r="D8374" s="151"/>
    </row>
    <row r="8375" spans="1:4" x14ac:dyDescent="0.25">
      <c r="A8375" s="4">
        <f t="shared" si="390"/>
        <v>12</v>
      </c>
      <c r="B8375" s="4">
        <f t="shared" si="391"/>
        <v>15</v>
      </c>
      <c r="C8375" s="4">
        <f t="shared" si="392"/>
        <v>18</v>
      </c>
      <c r="D8375" s="151"/>
    </row>
    <row r="8376" spans="1:4" x14ac:dyDescent="0.25">
      <c r="A8376" s="4">
        <f t="shared" si="390"/>
        <v>12</v>
      </c>
      <c r="B8376" s="4">
        <f t="shared" si="391"/>
        <v>15</v>
      </c>
      <c r="C8376" s="4">
        <f t="shared" si="392"/>
        <v>19</v>
      </c>
      <c r="D8376" s="151"/>
    </row>
    <row r="8377" spans="1:4" x14ac:dyDescent="0.25">
      <c r="A8377" s="4">
        <f t="shared" si="390"/>
        <v>12</v>
      </c>
      <c r="B8377" s="4">
        <f t="shared" si="391"/>
        <v>15</v>
      </c>
      <c r="C8377" s="4">
        <f t="shared" si="392"/>
        <v>20</v>
      </c>
      <c r="D8377" s="151"/>
    </row>
    <row r="8378" spans="1:4" x14ac:dyDescent="0.25">
      <c r="A8378" s="4">
        <f t="shared" si="390"/>
        <v>12</v>
      </c>
      <c r="B8378" s="4">
        <f t="shared" si="391"/>
        <v>15</v>
      </c>
      <c r="C8378" s="4">
        <f t="shared" si="392"/>
        <v>21</v>
      </c>
      <c r="D8378" s="151"/>
    </row>
    <row r="8379" spans="1:4" x14ac:dyDescent="0.25">
      <c r="A8379" s="4">
        <f t="shared" si="390"/>
        <v>12</v>
      </c>
      <c r="B8379" s="4">
        <f t="shared" si="391"/>
        <v>15</v>
      </c>
      <c r="C8379" s="4">
        <f t="shared" si="392"/>
        <v>22</v>
      </c>
      <c r="D8379" s="151"/>
    </row>
    <row r="8380" spans="1:4" x14ac:dyDescent="0.25">
      <c r="A8380" s="4">
        <f t="shared" si="390"/>
        <v>12</v>
      </c>
      <c r="B8380" s="4">
        <f t="shared" si="391"/>
        <v>15</v>
      </c>
      <c r="C8380" s="4">
        <f t="shared" si="392"/>
        <v>23</v>
      </c>
      <c r="D8380" s="151"/>
    </row>
    <row r="8381" spans="1:4" x14ac:dyDescent="0.25">
      <c r="A8381" s="4">
        <f t="shared" si="390"/>
        <v>12</v>
      </c>
      <c r="B8381" s="4">
        <f t="shared" si="391"/>
        <v>15</v>
      </c>
      <c r="C8381" s="4">
        <f t="shared" si="392"/>
        <v>24</v>
      </c>
      <c r="D8381" s="151"/>
    </row>
    <row r="8382" spans="1:4" x14ac:dyDescent="0.25">
      <c r="A8382" s="4">
        <f t="shared" si="390"/>
        <v>12</v>
      </c>
      <c r="B8382" s="4">
        <f t="shared" si="391"/>
        <v>16</v>
      </c>
      <c r="C8382" s="4">
        <f t="shared" si="392"/>
        <v>1</v>
      </c>
      <c r="D8382" s="151"/>
    </row>
    <row r="8383" spans="1:4" x14ac:dyDescent="0.25">
      <c r="A8383" s="4">
        <f t="shared" si="390"/>
        <v>12</v>
      </c>
      <c r="B8383" s="4">
        <f t="shared" si="391"/>
        <v>16</v>
      </c>
      <c r="C8383" s="4">
        <f t="shared" si="392"/>
        <v>2</v>
      </c>
      <c r="D8383" s="151"/>
    </row>
    <row r="8384" spans="1:4" x14ac:dyDescent="0.25">
      <c r="A8384" s="4">
        <f t="shared" si="390"/>
        <v>12</v>
      </c>
      <c r="B8384" s="4">
        <f t="shared" si="391"/>
        <v>16</v>
      </c>
      <c r="C8384" s="4">
        <f t="shared" si="392"/>
        <v>3</v>
      </c>
      <c r="D8384" s="151"/>
    </row>
    <row r="8385" spans="1:4" x14ac:dyDescent="0.25">
      <c r="A8385" s="4">
        <f t="shared" si="390"/>
        <v>12</v>
      </c>
      <c r="B8385" s="4">
        <f t="shared" si="391"/>
        <v>16</v>
      </c>
      <c r="C8385" s="4">
        <f t="shared" si="392"/>
        <v>4</v>
      </c>
      <c r="D8385" s="151"/>
    </row>
    <row r="8386" spans="1:4" x14ac:dyDescent="0.25">
      <c r="A8386" s="4">
        <f t="shared" si="390"/>
        <v>12</v>
      </c>
      <c r="B8386" s="4">
        <f t="shared" si="391"/>
        <v>16</v>
      </c>
      <c r="C8386" s="4">
        <f t="shared" si="392"/>
        <v>5</v>
      </c>
      <c r="D8386" s="151"/>
    </row>
    <row r="8387" spans="1:4" x14ac:dyDescent="0.25">
      <c r="A8387" s="4">
        <f t="shared" si="390"/>
        <v>12</v>
      </c>
      <c r="B8387" s="4">
        <f t="shared" si="391"/>
        <v>16</v>
      </c>
      <c r="C8387" s="4">
        <f t="shared" si="392"/>
        <v>6</v>
      </c>
      <c r="D8387" s="151"/>
    </row>
    <row r="8388" spans="1:4" x14ac:dyDescent="0.25">
      <c r="A8388" s="4">
        <f t="shared" si="390"/>
        <v>12</v>
      </c>
      <c r="B8388" s="4">
        <f t="shared" si="391"/>
        <v>16</v>
      </c>
      <c r="C8388" s="4">
        <f t="shared" si="392"/>
        <v>7</v>
      </c>
      <c r="D8388" s="151"/>
    </row>
    <row r="8389" spans="1:4" x14ac:dyDescent="0.25">
      <c r="A8389" s="4">
        <f t="shared" si="390"/>
        <v>12</v>
      </c>
      <c r="B8389" s="4">
        <f t="shared" si="391"/>
        <v>16</v>
      </c>
      <c r="C8389" s="4">
        <f t="shared" si="392"/>
        <v>8</v>
      </c>
      <c r="D8389" s="151"/>
    </row>
    <row r="8390" spans="1:4" x14ac:dyDescent="0.25">
      <c r="A8390" s="4">
        <f t="shared" si="390"/>
        <v>12</v>
      </c>
      <c r="B8390" s="4">
        <f t="shared" si="391"/>
        <v>16</v>
      </c>
      <c r="C8390" s="4">
        <f t="shared" si="392"/>
        <v>9</v>
      </c>
      <c r="D8390" s="151"/>
    </row>
    <row r="8391" spans="1:4" x14ac:dyDescent="0.25">
      <c r="A8391" s="4">
        <f t="shared" si="390"/>
        <v>12</v>
      </c>
      <c r="B8391" s="4">
        <f t="shared" si="391"/>
        <v>16</v>
      </c>
      <c r="C8391" s="4">
        <f t="shared" si="392"/>
        <v>10</v>
      </c>
      <c r="D8391" s="151"/>
    </row>
    <row r="8392" spans="1:4" x14ac:dyDescent="0.25">
      <c r="A8392" s="4">
        <f t="shared" ref="A8392:A8455" si="393">IF(AND(B8391&lt;&gt;B8392,B8392=1),A8391+1,A8391)</f>
        <v>12</v>
      </c>
      <c r="B8392" s="4">
        <f t="shared" ref="B8392:B8455" si="394">IF(C8391=24,IF(B8391=CHOOSE(A8391,31,28,31,30,31,30,31,31,30,31,30,31),1,B8391+1),B8391)</f>
        <v>16</v>
      </c>
      <c r="C8392" s="4">
        <f t="shared" ref="C8392:C8455" si="395">IF(C8391=24,1,C8391+1)</f>
        <v>11</v>
      </c>
      <c r="D8392" s="151"/>
    </row>
    <row r="8393" spans="1:4" x14ac:dyDescent="0.25">
      <c r="A8393" s="4">
        <f t="shared" si="393"/>
        <v>12</v>
      </c>
      <c r="B8393" s="4">
        <f t="shared" si="394"/>
        <v>16</v>
      </c>
      <c r="C8393" s="4">
        <f t="shared" si="395"/>
        <v>12</v>
      </c>
      <c r="D8393" s="151"/>
    </row>
    <row r="8394" spans="1:4" x14ac:dyDescent="0.25">
      <c r="A8394" s="4">
        <f t="shared" si="393"/>
        <v>12</v>
      </c>
      <c r="B8394" s="4">
        <f t="shared" si="394"/>
        <v>16</v>
      </c>
      <c r="C8394" s="4">
        <f t="shared" si="395"/>
        <v>13</v>
      </c>
      <c r="D8394" s="151"/>
    </row>
    <row r="8395" spans="1:4" x14ac:dyDescent="0.25">
      <c r="A8395" s="4">
        <f t="shared" si="393"/>
        <v>12</v>
      </c>
      <c r="B8395" s="4">
        <f t="shared" si="394"/>
        <v>16</v>
      </c>
      <c r="C8395" s="4">
        <f t="shared" si="395"/>
        <v>14</v>
      </c>
      <c r="D8395" s="151"/>
    </row>
    <row r="8396" spans="1:4" x14ac:dyDescent="0.25">
      <c r="A8396" s="4">
        <f t="shared" si="393"/>
        <v>12</v>
      </c>
      <c r="B8396" s="4">
        <f t="shared" si="394"/>
        <v>16</v>
      </c>
      <c r="C8396" s="4">
        <f t="shared" si="395"/>
        <v>15</v>
      </c>
      <c r="D8396" s="151"/>
    </row>
    <row r="8397" spans="1:4" x14ac:dyDescent="0.25">
      <c r="A8397" s="4">
        <f t="shared" si="393"/>
        <v>12</v>
      </c>
      <c r="B8397" s="4">
        <f t="shared" si="394"/>
        <v>16</v>
      </c>
      <c r="C8397" s="4">
        <f t="shared" si="395"/>
        <v>16</v>
      </c>
      <c r="D8397" s="151"/>
    </row>
    <row r="8398" spans="1:4" x14ac:dyDescent="0.25">
      <c r="A8398" s="4">
        <f t="shared" si="393"/>
        <v>12</v>
      </c>
      <c r="B8398" s="4">
        <f t="shared" si="394"/>
        <v>16</v>
      </c>
      <c r="C8398" s="4">
        <f t="shared" si="395"/>
        <v>17</v>
      </c>
      <c r="D8398" s="151"/>
    </row>
    <row r="8399" spans="1:4" x14ac:dyDescent="0.25">
      <c r="A8399" s="4">
        <f t="shared" si="393"/>
        <v>12</v>
      </c>
      <c r="B8399" s="4">
        <f t="shared" si="394"/>
        <v>16</v>
      </c>
      <c r="C8399" s="4">
        <f t="shared" si="395"/>
        <v>18</v>
      </c>
      <c r="D8399" s="151"/>
    </row>
    <row r="8400" spans="1:4" x14ac:dyDescent="0.25">
      <c r="A8400" s="4">
        <f t="shared" si="393"/>
        <v>12</v>
      </c>
      <c r="B8400" s="4">
        <f t="shared" si="394"/>
        <v>16</v>
      </c>
      <c r="C8400" s="4">
        <f t="shared" si="395"/>
        <v>19</v>
      </c>
      <c r="D8400" s="151"/>
    </row>
    <row r="8401" spans="1:4" x14ac:dyDescent="0.25">
      <c r="A8401" s="4">
        <f t="shared" si="393"/>
        <v>12</v>
      </c>
      <c r="B8401" s="4">
        <f t="shared" si="394"/>
        <v>16</v>
      </c>
      <c r="C8401" s="4">
        <f t="shared" si="395"/>
        <v>20</v>
      </c>
      <c r="D8401" s="151"/>
    </row>
    <row r="8402" spans="1:4" x14ac:dyDescent="0.25">
      <c r="A8402" s="4">
        <f t="shared" si="393"/>
        <v>12</v>
      </c>
      <c r="B8402" s="4">
        <f t="shared" si="394"/>
        <v>16</v>
      </c>
      <c r="C8402" s="4">
        <f t="shared" si="395"/>
        <v>21</v>
      </c>
      <c r="D8402" s="151"/>
    </row>
    <row r="8403" spans="1:4" x14ac:dyDescent="0.25">
      <c r="A8403" s="4">
        <f t="shared" si="393"/>
        <v>12</v>
      </c>
      <c r="B8403" s="4">
        <f t="shared" si="394"/>
        <v>16</v>
      </c>
      <c r="C8403" s="4">
        <f t="shared" si="395"/>
        <v>22</v>
      </c>
      <c r="D8403" s="151"/>
    </row>
    <row r="8404" spans="1:4" x14ac:dyDescent="0.25">
      <c r="A8404" s="4">
        <f t="shared" si="393"/>
        <v>12</v>
      </c>
      <c r="B8404" s="4">
        <f t="shared" si="394"/>
        <v>16</v>
      </c>
      <c r="C8404" s="4">
        <f t="shared" si="395"/>
        <v>23</v>
      </c>
      <c r="D8404" s="151"/>
    </row>
    <row r="8405" spans="1:4" x14ac:dyDescent="0.25">
      <c r="A8405" s="4">
        <f t="shared" si="393"/>
        <v>12</v>
      </c>
      <c r="B8405" s="4">
        <f t="shared" si="394"/>
        <v>16</v>
      </c>
      <c r="C8405" s="4">
        <f t="shared" si="395"/>
        <v>24</v>
      </c>
      <c r="D8405" s="151"/>
    </row>
    <row r="8406" spans="1:4" x14ac:dyDescent="0.25">
      <c r="A8406" s="4">
        <f t="shared" si="393"/>
        <v>12</v>
      </c>
      <c r="B8406" s="4">
        <f t="shared" si="394"/>
        <v>17</v>
      </c>
      <c r="C8406" s="4">
        <f t="shared" si="395"/>
        <v>1</v>
      </c>
      <c r="D8406" s="151"/>
    </row>
    <row r="8407" spans="1:4" x14ac:dyDescent="0.25">
      <c r="A8407" s="4">
        <f t="shared" si="393"/>
        <v>12</v>
      </c>
      <c r="B8407" s="4">
        <f t="shared" si="394"/>
        <v>17</v>
      </c>
      <c r="C8407" s="4">
        <f t="shared" si="395"/>
        <v>2</v>
      </c>
      <c r="D8407" s="151"/>
    </row>
    <row r="8408" spans="1:4" x14ac:dyDescent="0.25">
      <c r="A8408" s="4">
        <f t="shared" si="393"/>
        <v>12</v>
      </c>
      <c r="B8408" s="4">
        <f t="shared" si="394"/>
        <v>17</v>
      </c>
      <c r="C8408" s="4">
        <f t="shared" si="395"/>
        <v>3</v>
      </c>
      <c r="D8408" s="151"/>
    </row>
    <row r="8409" spans="1:4" x14ac:dyDescent="0.25">
      <c r="A8409" s="4">
        <f t="shared" si="393"/>
        <v>12</v>
      </c>
      <c r="B8409" s="4">
        <f t="shared" si="394"/>
        <v>17</v>
      </c>
      <c r="C8409" s="4">
        <f t="shared" si="395"/>
        <v>4</v>
      </c>
      <c r="D8409" s="151"/>
    </row>
    <row r="8410" spans="1:4" x14ac:dyDescent="0.25">
      <c r="A8410" s="4">
        <f t="shared" si="393"/>
        <v>12</v>
      </c>
      <c r="B8410" s="4">
        <f t="shared" si="394"/>
        <v>17</v>
      </c>
      <c r="C8410" s="4">
        <f t="shared" si="395"/>
        <v>5</v>
      </c>
      <c r="D8410" s="151"/>
    </row>
    <row r="8411" spans="1:4" x14ac:dyDescent="0.25">
      <c r="A8411" s="4">
        <f t="shared" si="393"/>
        <v>12</v>
      </c>
      <c r="B8411" s="4">
        <f t="shared" si="394"/>
        <v>17</v>
      </c>
      <c r="C8411" s="4">
        <f t="shared" si="395"/>
        <v>6</v>
      </c>
      <c r="D8411" s="151"/>
    </row>
    <row r="8412" spans="1:4" x14ac:dyDescent="0.25">
      <c r="A8412" s="4">
        <f t="shared" si="393"/>
        <v>12</v>
      </c>
      <c r="B8412" s="4">
        <f t="shared" si="394"/>
        <v>17</v>
      </c>
      <c r="C8412" s="4">
        <f t="shared" si="395"/>
        <v>7</v>
      </c>
      <c r="D8412" s="151"/>
    </row>
    <row r="8413" spans="1:4" x14ac:dyDescent="0.25">
      <c r="A8413" s="4">
        <f t="shared" si="393"/>
        <v>12</v>
      </c>
      <c r="B8413" s="4">
        <f t="shared" si="394"/>
        <v>17</v>
      </c>
      <c r="C8413" s="4">
        <f t="shared" si="395"/>
        <v>8</v>
      </c>
      <c r="D8413" s="151"/>
    </row>
    <row r="8414" spans="1:4" x14ac:dyDescent="0.25">
      <c r="A8414" s="4">
        <f t="shared" si="393"/>
        <v>12</v>
      </c>
      <c r="B8414" s="4">
        <f t="shared" si="394"/>
        <v>17</v>
      </c>
      <c r="C8414" s="4">
        <f t="shared" si="395"/>
        <v>9</v>
      </c>
      <c r="D8414" s="151"/>
    </row>
    <row r="8415" spans="1:4" x14ac:dyDescent="0.25">
      <c r="A8415" s="4">
        <f t="shared" si="393"/>
        <v>12</v>
      </c>
      <c r="B8415" s="4">
        <f t="shared" si="394"/>
        <v>17</v>
      </c>
      <c r="C8415" s="4">
        <f t="shared" si="395"/>
        <v>10</v>
      </c>
      <c r="D8415" s="151"/>
    </row>
    <row r="8416" spans="1:4" x14ac:dyDescent="0.25">
      <c r="A8416" s="4">
        <f t="shared" si="393"/>
        <v>12</v>
      </c>
      <c r="B8416" s="4">
        <f t="shared" si="394"/>
        <v>17</v>
      </c>
      <c r="C8416" s="4">
        <f t="shared" si="395"/>
        <v>11</v>
      </c>
      <c r="D8416" s="151"/>
    </row>
    <row r="8417" spans="1:4" x14ac:dyDescent="0.25">
      <c r="A8417" s="4">
        <f t="shared" si="393"/>
        <v>12</v>
      </c>
      <c r="B8417" s="4">
        <f t="shared" si="394"/>
        <v>17</v>
      </c>
      <c r="C8417" s="4">
        <f t="shared" si="395"/>
        <v>12</v>
      </c>
      <c r="D8417" s="151"/>
    </row>
    <row r="8418" spans="1:4" x14ac:dyDescent="0.25">
      <c r="A8418" s="4">
        <f t="shared" si="393"/>
        <v>12</v>
      </c>
      <c r="B8418" s="4">
        <f t="shared" si="394"/>
        <v>17</v>
      </c>
      <c r="C8418" s="4">
        <f t="shared" si="395"/>
        <v>13</v>
      </c>
      <c r="D8418" s="151"/>
    </row>
    <row r="8419" spans="1:4" x14ac:dyDescent="0.25">
      <c r="A8419" s="4">
        <f t="shared" si="393"/>
        <v>12</v>
      </c>
      <c r="B8419" s="4">
        <f t="shared" si="394"/>
        <v>17</v>
      </c>
      <c r="C8419" s="4">
        <f t="shared" si="395"/>
        <v>14</v>
      </c>
      <c r="D8419" s="151"/>
    </row>
    <row r="8420" spans="1:4" x14ac:dyDescent="0.25">
      <c r="A8420" s="4">
        <f t="shared" si="393"/>
        <v>12</v>
      </c>
      <c r="B8420" s="4">
        <f t="shared" si="394"/>
        <v>17</v>
      </c>
      <c r="C8420" s="4">
        <f t="shared" si="395"/>
        <v>15</v>
      </c>
      <c r="D8420" s="151"/>
    </row>
    <row r="8421" spans="1:4" x14ac:dyDescent="0.25">
      <c r="A8421" s="4">
        <f t="shared" si="393"/>
        <v>12</v>
      </c>
      <c r="B8421" s="4">
        <f t="shared" si="394"/>
        <v>17</v>
      </c>
      <c r="C8421" s="4">
        <f t="shared" si="395"/>
        <v>16</v>
      </c>
      <c r="D8421" s="151"/>
    </row>
    <row r="8422" spans="1:4" x14ac:dyDescent="0.25">
      <c r="A8422" s="4">
        <f t="shared" si="393"/>
        <v>12</v>
      </c>
      <c r="B8422" s="4">
        <f t="shared" si="394"/>
        <v>17</v>
      </c>
      <c r="C8422" s="4">
        <f t="shared" si="395"/>
        <v>17</v>
      </c>
      <c r="D8422" s="151"/>
    </row>
    <row r="8423" spans="1:4" x14ac:dyDescent="0.25">
      <c r="A8423" s="4">
        <f t="shared" si="393"/>
        <v>12</v>
      </c>
      <c r="B8423" s="4">
        <f t="shared" si="394"/>
        <v>17</v>
      </c>
      <c r="C8423" s="4">
        <f t="shared" si="395"/>
        <v>18</v>
      </c>
      <c r="D8423" s="151"/>
    </row>
    <row r="8424" spans="1:4" x14ac:dyDescent="0.25">
      <c r="A8424" s="4">
        <f t="shared" si="393"/>
        <v>12</v>
      </c>
      <c r="B8424" s="4">
        <f t="shared" si="394"/>
        <v>17</v>
      </c>
      <c r="C8424" s="4">
        <f t="shared" si="395"/>
        <v>19</v>
      </c>
      <c r="D8424" s="151"/>
    </row>
    <row r="8425" spans="1:4" x14ac:dyDescent="0.25">
      <c r="A8425" s="4">
        <f t="shared" si="393"/>
        <v>12</v>
      </c>
      <c r="B8425" s="4">
        <f t="shared" si="394"/>
        <v>17</v>
      </c>
      <c r="C8425" s="4">
        <f t="shared" si="395"/>
        <v>20</v>
      </c>
      <c r="D8425" s="151"/>
    </row>
    <row r="8426" spans="1:4" x14ac:dyDescent="0.25">
      <c r="A8426" s="4">
        <f t="shared" si="393"/>
        <v>12</v>
      </c>
      <c r="B8426" s="4">
        <f t="shared" si="394"/>
        <v>17</v>
      </c>
      <c r="C8426" s="4">
        <f t="shared" si="395"/>
        <v>21</v>
      </c>
      <c r="D8426" s="151"/>
    </row>
    <row r="8427" spans="1:4" x14ac:dyDescent="0.25">
      <c r="A8427" s="4">
        <f t="shared" si="393"/>
        <v>12</v>
      </c>
      <c r="B8427" s="4">
        <f t="shared" si="394"/>
        <v>17</v>
      </c>
      <c r="C8427" s="4">
        <f t="shared" si="395"/>
        <v>22</v>
      </c>
      <c r="D8427" s="151"/>
    </row>
    <row r="8428" spans="1:4" x14ac:dyDescent="0.25">
      <c r="A8428" s="4">
        <f t="shared" si="393"/>
        <v>12</v>
      </c>
      <c r="B8428" s="4">
        <f t="shared" si="394"/>
        <v>17</v>
      </c>
      <c r="C8428" s="4">
        <f t="shared" si="395"/>
        <v>23</v>
      </c>
      <c r="D8428" s="151"/>
    </row>
    <row r="8429" spans="1:4" x14ac:dyDescent="0.25">
      <c r="A8429" s="4">
        <f t="shared" si="393"/>
        <v>12</v>
      </c>
      <c r="B8429" s="4">
        <f t="shared" si="394"/>
        <v>17</v>
      </c>
      <c r="C8429" s="4">
        <f t="shared" si="395"/>
        <v>24</v>
      </c>
      <c r="D8429" s="151"/>
    </row>
    <row r="8430" spans="1:4" x14ac:dyDescent="0.25">
      <c r="A8430" s="4">
        <f t="shared" si="393"/>
        <v>12</v>
      </c>
      <c r="B8430" s="4">
        <f t="shared" si="394"/>
        <v>18</v>
      </c>
      <c r="C8430" s="4">
        <f t="shared" si="395"/>
        <v>1</v>
      </c>
      <c r="D8430" s="151"/>
    </row>
    <row r="8431" spans="1:4" x14ac:dyDescent="0.25">
      <c r="A8431" s="4">
        <f t="shared" si="393"/>
        <v>12</v>
      </c>
      <c r="B8431" s="4">
        <f t="shared" si="394"/>
        <v>18</v>
      </c>
      <c r="C8431" s="4">
        <f t="shared" si="395"/>
        <v>2</v>
      </c>
      <c r="D8431" s="151"/>
    </row>
    <row r="8432" spans="1:4" x14ac:dyDescent="0.25">
      <c r="A8432" s="4">
        <f t="shared" si="393"/>
        <v>12</v>
      </c>
      <c r="B8432" s="4">
        <f t="shared" si="394"/>
        <v>18</v>
      </c>
      <c r="C8432" s="4">
        <f t="shared" si="395"/>
        <v>3</v>
      </c>
      <c r="D8432" s="151"/>
    </row>
    <row r="8433" spans="1:4" x14ac:dyDescent="0.25">
      <c r="A8433" s="4">
        <f t="shared" si="393"/>
        <v>12</v>
      </c>
      <c r="B8433" s="4">
        <f t="shared" si="394"/>
        <v>18</v>
      </c>
      <c r="C8433" s="4">
        <f t="shared" si="395"/>
        <v>4</v>
      </c>
      <c r="D8433" s="151"/>
    </row>
    <row r="8434" spans="1:4" x14ac:dyDescent="0.25">
      <c r="A8434" s="4">
        <f t="shared" si="393"/>
        <v>12</v>
      </c>
      <c r="B8434" s="4">
        <f t="shared" si="394"/>
        <v>18</v>
      </c>
      <c r="C8434" s="4">
        <f t="shared" si="395"/>
        <v>5</v>
      </c>
      <c r="D8434" s="151"/>
    </row>
    <row r="8435" spans="1:4" x14ac:dyDescent="0.25">
      <c r="A8435" s="4">
        <f t="shared" si="393"/>
        <v>12</v>
      </c>
      <c r="B8435" s="4">
        <f t="shared" si="394"/>
        <v>18</v>
      </c>
      <c r="C8435" s="4">
        <f t="shared" si="395"/>
        <v>6</v>
      </c>
      <c r="D8435" s="151"/>
    </row>
    <row r="8436" spans="1:4" x14ac:dyDescent="0.25">
      <c r="A8436" s="4">
        <f t="shared" si="393"/>
        <v>12</v>
      </c>
      <c r="B8436" s="4">
        <f t="shared" si="394"/>
        <v>18</v>
      </c>
      <c r="C8436" s="4">
        <f t="shared" si="395"/>
        <v>7</v>
      </c>
      <c r="D8436" s="151"/>
    </row>
    <row r="8437" spans="1:4" x14ac:dyDescent="0.25">
      <c r="A8437" s="4">
        <f t="shared" si="393"/>
        <v>12</v>
      </c>
      <c r="B8437" s="4">
        <f t="shared" si="394"/>
        <v>18</v>
      </c>
      <c r="C8437" s="4">
        <f t="shared" si="395"/>
        <v>8</v>
      </c>
      <c r="D8437" s="151"/>
    </row>
    <row r="8438" spans="1:4" x14ac:dyDescent="0.25">
      <c r="A8438" s="4">
        <f t="shared" si="393"/>
        <v>12</v>
      </c>
      <c r="B8438" s="4">
        <f t="shared" si="394"/>
        <v>18</v>
      </c>
      <c r="C8438" s="4">
        <f t="shared" si="395"/>
        <v>9</v>
      </c>
      <c r="D8438" s="151"/>
    </row>
    <row r="8439" spans="1:4" x14ac:dyDescent="0.25">
      <c r="A8439" s="4">
        <f t="shared" si="393"/>
        <v>12</v>
      </c>
      <c r="B8439" s="4">
        <f t="shared" si="394"/>
        <v>18</v>
      </c>
      <c r="C8439" s="4">
        <f t="shared" si="395"/>
        <v>10</v>
      </c>
      <c r="D8439" s="151"/>
    </row>
    <row r="8440" spans="1:4" x14ac:dyDescent="0.25">
      <c r="A8440" s="4">
        <f t="shared" si="393"/>
        <v>12</v>
      </c>
      <c r="B8440" s="4">
        <f t="shared" si="394"/>
        <v>18</v>
      </c>
      <c r="C8440" s="4">
        <f t="shared" si="395"/>
        <v>11</v>
      </c>
      <c r="D8440" s="151"/>
    </row>
    <row r="8441" spans="1:4" x14ac:dyDescent="0.25">
      <c r="A8441" s="4">
        <f t="shared" si="393"/>
        <v>12</v>
      </c>
      <c r="B8441" s="4">
        <f t="shared" si="394"/>
        <v>18</v>
      </c>
      <c r="C8441" s="4">
        <f t="shared" si="395"/>
        <v>12</v>
      </c>
      <c r="D8441" s="151"/>
    </row>
    <row r="8442" spans="1:4" x14ac:dyDescent="0.25">
      <c r="A8442" s="4">
        <f t="shared" si="393"/>
        <v>12</v>
      </c>
      <c r="B8442" s="4">
        <f t="shared" si="394"/>
        <v>18</v>
      </c>
      <c r="C8442" s="4">
        <f t="shared" si="395"/>
        <v>13</v>
      </c>
      <c r="D8442" s="151"/>
    </row>
    <row r="8443" spans="1:4" x14ac:dyDescent="0.25">
      <c r="A8443" s="4">
        <f t="shared" si="393"/>
        <v>12</v>
      </c>
      <c r="B8443" s="4">
        <f t="shared" si="394"/>
        <v>18</v>
      </c>
      <c r="C8443" s="4">
        <f t="shared" si="395"/>
        <v>14</v>
      </c>
      <c r="D8443" s="151"/>
    </row>
    <row r="8444" spans="1:4" x14ac:dyDescent="0.25">
      <c r="A8444" s="4">
        <f t="shared" si="393"/>
        <v>12</v>
      </c>
      <c r="B8444" s="4">
        <f t="shared" si="394"/>
        <v>18</v>
      </c>
      <c r="C8444" s="4">
        <f t="shared" si="395"/>
        <v>15</v>
      </c>
      <c r="D8444" s="151"/>
    </row>
    <row r="8445" spans="1:4" x14ac:dyDescent="0.25">
      <c r="A8445" s="4">
        <f t="shared" si="393"/>
        <v>12</v>
      </c>
      <c r="B8445" s="4">
        <f t="shared" si="394"/>
        <v>18</v>
      </c>
      <c r="C8445" s="4">
        <f t="shared" si="395"/>
        <v>16</v>
      </c>
      <c r="D8445" s="151"/>
    </row>
    <row r="8446" spans="1:4" x14ac:dyDescent="0.25">
      <c r="A8446" s="4">
        <f t="shared" si="393"/>
        <v>12</v>
      </c>
      <c r="B8446" s="4">
        <f t="shared" si="394"/>
        <v>18</v>
      </c>
      <c r="C8446" s="4">
        <f t="shared" si="395"/>
        <v>17</v>
      </c>
      <c r="D8446" s="151"/>
    </row>
    <row r="8447" spans="1:4" x14ac:dyDescent="0.25">
      <c r="A8447" s="4">
        <f t="shared" si="393"/>
        <v>12</v>
      </c>
      <c r="B8447" s="4">
        <f t="shared" si="394"/>
        <v>18</v>
      </c>
      <c r="C8447" s="4">
        <f t="shared" si="395"/>
        <v>18</v>
      </c>
      <c r="D8447" s="151"/>
    </row>
    <row r="8448" spans="1:4" x14ac:dyDescent="0.25">
      <c r="A8448" s="4">
        <f t="shared" si="393"/>
        <v>12</v>
      </c>
      <c r="B8448" s="4">
        <f t="shared" si="394"/>
        <v>18</v>
      </c>
      <c r="C8448" s="4">
        <f t="shared" si="395"/>
        <v>19</v>
      </c>
      <c r="D8448" s="151"/>
    </row>
    <row r="8449" spans="1:4" x14ac:dyDescent="0.25">
      <c r="A8449" s="4">
        <f t="shared" si="393"/>
        <v>12</v>
      </c>
      <c r="B8449" s="4">
        <f t="shared" si="394"/>
        <v>18</v>
      </c>
      <c r="C8449" s="4">
        <f t="shared" si="395"/>
        <v>20</v>
      </c>
      <c r="D8449" s="151"/>
    </row>
    <row r="8450" spans="1:4" x14ac:dyDescent="0.25">
      <c r="A8450" s="4">
        <f t="shared" si="393"/>
        <v>12</v>
      </c>
      <c r="B8450" s="4">
        <f t="shared" si="394"/>
        <v>18</v>
      </c>
      <c r="C8450" s="4">
        <f t="shared" si="395"/>
        <v>21</v>
      </c>
      <c r="D8450" s="151"/>
    </row>
    <row r="8451" spans="1:4" x14ac:dyDescent="0.25">
      <c r="A8451" s="4">
        <f t="shared" si="393"/>
        <v>12</v>
      </c>
      <c r="B8451" s="4">
        <f t="shared" si="394"/>
        <v>18</v>
      </c>
      <c r="C8451" s="4">
        <f t="shared" si="395"/>
        <v>22</v>
      </c>
      <c r="D8451" s="151"/>
    </row>
    <row r="8452" spans="1:4" x14ac:dyDescent="0.25">
      <c r="A8452" s="4">
        <f t="shared" si="393"/>
        <v>12</v>
      </c>
      <c r="B8452" s="4">
        <f t="shared" si="394"/>
        <v>18</v>
      </c>
      <c r="C8452" s="4">
        <f t="shared" si="395"/>
        <v>23</v>
      </c>
      <c r="D8452" s="151"/>
    </row>
    <row r="8453" spans="1:4" x14ac:dyDescent="0.25">
      <c r="A8453" s="4">
        <f t="shared" si="393"/>
        <v>12</v>
      </c>
      <c r="B8453" s="4">
        <f t="shared" si="394"/>
        <v>18</v>
      </c>
      <c r="C8453" s="4">
        <f t="shared" si="395"/>
        <v>24</v>
      </c>
      <c r="D8453" s="151"/>
    </row>
    <row r="8454" spans="1:4" x14ac:dyDescent="0.25">
      <c r="A8454" s="4">
        <f t="shared" si="393"/>
        <v>12</v>
      </c>
      <c r="B8454" s="4">
        <f t="shared" si="394"/>
        <v>19</v>
      </c>
      <c r="C8454" s="4">
        <f t="shared" si="395"/>
        <v>1</v>
      </c>
      <c r="D8454" s="151"/>
    </row>
    <row r="8455" spans="1:4" x14ac:dyDescent="0.25">
      <c r="A8455" s="4">
        <f t="shared" si="393"/>
        <v>12</v>
      </c>
      <c r="B8455" s="4">
        <f t="shared" si="394"/>
        <v>19</v>
      </c>
      <c r="C8455" s="4">
        <f t="shared" si="395"/>
        <v>2</v>
      </c>
      <c r="D8455" s="151"/>
    </row>
    <row r="8456" spans="1:4" x14ac:dyDescent="0.25">
      <c r="A8456" s="4">
        <f t="shared" ref="A8456:A8519" si="396">IF(AND(B8455&lt;&gt;B8456,B8456=1),A8455+1,A8455)</f>
        <v>12</v>
      </c>
      <c r="B8456" s="4">
        <f t="shared" ref="B8456:B8519" si="397">IF(C8455=24,IF(B8455=CHOOSE(A8455,31,28,31,30,31,30,31,31,30,31,30,31),1,B8455+1),B8455)</f>
        <v>19</v>
      </c>
      <c r="C8456" s="4">
        <f t="shared" ref="C8456:C8519" si="398">IF(C8455=24,1,C8455+1)</f>
        <v>3</v>
      </c>
      <c r="D8456" s="151"/>
    </row>
    <row r="8457" spans="1:4" x14ac:dyDescent="0.25">
      <c r="A8457" s="4">
        <f t="shared" si="396"/>
        <v>12</v>
      </c>
      <c r="B8457" s="4">
        <f t="shared" si="397"/>
        <v>19</v>
      </c>
      <c r="C8457" s="4">
        <f t="shared" si="398"/>
        <v>4</v>
      </c>
      <c r="D8457" s="151"/>
    </row>
    <row r="8458" spans="1:4" x14ac:dyDescent="0.25">
      <c r="A8458" s="4">
        <f t="shared" si="396"/>
        <v>12</v>
      </c>
      <c r="B8458" s="4">
        <f t="shared" si="397"/>
        <v>19</v>
      </c>
      <c r="C8458" s="4">
        <f t="shared" si="398"/>
        <v>5</v>
      </c>
      <c r="D8458" s="151"/>
    </row>
    <row r="8459" spans="1:4" x14ac:dyDescent="0.25">
      <c r="A8459" s="4">
        <f t="shared" si="396"/>
        <v>12</v>
      </c>
      <c r="B8459" s="4">
        <f t="shared" si="397"/>
        <v>19</v>
      </c>
      <c r="C8459" s="4">
        <f t="shared" si="398"/>
        <v>6</v>
      </c>
      <c r="D8459" s="151"/>
    </row>
    <row r="8460" spans="1:4" x14ac:dyDescent="0.25">
      <c r="A8460" s="4">
        <f t="shared" si="396"/>
        <v>12</v>
      </c>
      <c r="B8460" s="4">
        <f t="shared" si="397"/>
        <v>19</v>
      </c>
      <c r="C8460" s="4">
        <f t="shared" si="398"/>
        <v>7</v>
      </c>
      <c r="D8460" s="151"/>
    </row>
    <row r="8461" spans="1:4" x14ac:dyDescent="0.25">
      <c r="A8461" s="4">
        <f t="shared" si="396"/>
        <v>12</v>
      </c>
      <c r="B8461" s="4">
        <f t="shared" si="397"/>
        <v>19</v>
      </c>
      <c r="C8461" s="4">
        <f t="shared" si="398"/>
        <v>8</v>
      </c>
      <c r="D8461" s="151"/>
    </row>
    <row r="8462" spans="1:4" x14ac:dyDescent="0.25">
      <c r="A8462" s="4">
        <f t="shared" si="396"/>
        <v>12</v>
      </c>
      <c r="B8462" s="4">
        <f t="shared" si="397"/>
        <v>19</v>
      </c>
      <c r="C8462" s="4">
        <f t="shared" si="398"/>
        <v>9</v>
      </c>
      <c r="D8462" s="151"/>
    </row>
    <row r="8463" spans="1:4" x14ac:dyDescent="0.25">
      <c r="A8463" s="4">
        <f t="shared" si="396"/>
        <v>12</v>
      </c>
      <c r="B8463" s="4">
        <f t="shared" si="397"/>
        <v>19</v>
      </c>
      <c r="C8463" s="4">
        <f t="shared" si="398"/>
        <v>10</v>
      </c>
      <c r="D8463" s="151"/>
    </row>
    <row r="8464" spans="1:4" x14ac:dyDescent="0.25">
      <c r="A8464" s="4">
        <f t="shared" si="396"/>
        <v>12</v>
      </c>
      <c r="B8464" s="4">
        <f t="shared" si="397"/>
        <v>19</v>
      </c>
      <c r="C8464" s="4">
        <f t="shared" si="398"/>
        <v>11</v>
      </c>
      <c r="D8464" s="151"/>
    </row>
    <row r="8465" spans="1:4" x14ac:dyDescent="0.25">
      <c r="A8465" s="4">
        <f t="shared" si="396"/>
        <v>12</v>
      </c>
      <c r="B8465" s="4">
        <f t="shared" si="397"/>
        <v>19</v>
      </c>
      <c r="C8465" s="4">
        <f t="shared" si="398"/>
        <v>12</v>
      </c>
      <c r="D8465" s="151"/>
    </row>
    <row r="8466" spans="1:4" x14ac:dyDescent="0.25">
      <c r="A8466" s="4">
        <f t="shared" si="396"/>
        <v>12</v>
      </c>
      <c r="B8466" s="4">
        <f t="shared" si="397"/>
        <v>19</v>
      </c>
      <c r="C8466" s="4">
        <f t="shared" si="398"/>
        <v>13</v>
      </c>
      <c r="D8466" s="151"/>
    </row>
    <row r="8467" spans="1:4" x14ac:dyDescent="0.25">
      <c r="A8467" s="4">
        <f t="shared" si="396"/>
        <v>12</v>
      </c>
      <c r="B8467" s="4">
        <f t="shared" si="397"/>
        <v>19</v>
      </c>
      <c r="C8467" s="4">
        <f t="shared" si="398"/>
        <v>14</v>
      </c>
      <c r="D8467" s="151"/>
    </row>
    <row r="8468" spans="1:4" x14ac:dyDescent="0.25">
      <c r="A8468" s="4">
        <f t="shared" si="396"/>
        <v>12</v>
      </c>
      <c r="B8468" s="4">
        <f t="shared" si="397"/>
        <v>19</v>
      </c>
      <c r="C8468" s="4">
        <f t="shared" si="398"/>
        <v>15</v>
      </c>
      <c r="D8468" s="151"/>
    </row>
    <row r="8469" spans="1:4" x14ac:dyDescent="0.25">
      <c r="A8469" s="4">
        <f t="shared" si="396"/>
        <v>12</v>
      </c>
      <c r="B8469" s="4">
        <f t="shared" si="397"/>
        <v>19</v>
      </c>
      <c r="C8469" s="4">
        <f t="shared" si="398"/>
        <v>16</v>
      </c>
      <c r="D8469" s="151"/>
    </row>
    <row r="8470" spans="1:4" x14ac:dyDescent="0.25">
      <c r="A8470" s="4">
        <f t="shared" si="396"/>
        <v>12</v>
      </c>
      <c r="B8470" s="4">
        <f t="shared" si="397"/>
        <v>19</v>
      </c>
      <c r="C8470" s="4">
        <f t="shared" si="398"/>
        <v>17</v>
      </c>
      <c r="D8470" s="151"/>
    </row>
    <row r="8471" spans="1:4" x14ac:dyDescent="0.25">
      <c r="A8471" s="4">
        <f t="shared" si="396"/>
        <v>12</v>
      </c>
      <c r="B8471" s="4">
        <f t="shared" si="397"/>
        <v>19</v>
      </c>
      <c r="C8471" s="4">
        <f t="shared" si="398"/>
        <v>18</v>
      </c>
      <c r="D8471" s="151"/>
    </row>
    <row r="8472" spans="1:4" x14ac:dyDescent="0.25">
      <c r="A8472" s="4">
        <f t="shared" si="396"/>
        <v>12</v>
      </c>
      <c r="B8472" s="4">
        <f t="shared" si="397"/>
        <v>19</v>
      </c>
      <c r="C8472" s="4">
        <f t="shared" si="398"/>
        <v>19</v>
      </c>
      <c r="D8472" s="151"/>
    </row>
    <row r="8473" spans="1:4" x14ac:dyDescent="0.25">
      <c r="A8473" s="4">
        <f t="shared" si="396"/>
        <v>12</v>
      </c>
      <c r="B8473" s="4">
        <f t="shared" si="397"/>
        <v>19</v>
      </c>
      <c r="C8473" s="4">
        <f t="shared" si="398"/>
        <v>20</v>
      </c>
      <c r="D8473" s="151"/>
    </row>
    <row r="8474" spans="1:4" x14ac:dyDescent="0.25">
      <c r="A8474" s="4">
        <f t="shared" si="396"/>
        <v>12</v>
      </c>
      <c r="B8474" s="4">
        <f t="shared" si="397"/>
        <v>19</v>
      </c>
      <c r="C8474" s="4">
        <f t="shared" si="398"/>
        <v>21</v>
      </c>
      <c r="D8474" s="151"/>
    </row>
    <row r="8475" spans="1:4" x14ac:dyDescent="0.25">
      <c r="A8475" s="4">
        <f t="shared" si="396"/>
        <v>12</v>
      </c>
      <c r="B8475" s="4">
        <f t="shared" si="397"/>
        <v>19</v>
      </c>
      <c r="C8475" s="4">
        <f t="shared" si="398"/>
        <v>22</v>
      </c>
      <c r="D8475" s="151"/>
    </row>
    <row r="8476" spans="1:4" x14ac:dyDescent="0.25">
      <c r="A8476" s="4">
        <f t="shared" si="396"/>
        <v>12</v>
      </c>
      <c r="B8476" s="4">
        <f t="shared" si="397"/>
        <v>19</v>
      </c>
      <c r="C8476" s="4">
        <f t="shared" si="398"/>
        <v>23</v>
      </c>
      <c r="D8476" s="151"/>
    </row>
    <row r="8477" spans="1:4" x14ac:dyDescent="0.25">
      <c r="A8477" s="4">
        <f t="shared" si="396"/>
        <v>12</v>
      </c>
      <c r="B8477" s="4">
        <f t="shared" si="397"/>
        <v>19</v>
      </c>
      <c r="C8477" s="4">
        <f t="shared" si="398"/>
        <v>24</v>
      </c>
      <c r="D8477" s="151"/>
    </row>
    <row r="8478" spans="1:4" x14ac:dyDescent="0.25">
      <c r="A8478" s="4">
        <f t="shared" si="396"/>
        <v>12</v>
      </c>
      <c r="B8478" s="4">
        <f t="shared" si="397"/>
        <v>20</v>
      </c>
      <c r="C8478" s="4">
        <f t="shared" si="398"/>
        <v>1</v>
      </c>
      <c r="D8478" s="151"/>
    </row>
    <row r="8479" spans="1:4" x14ac:dyDescent="0.25">
      <c r="A8479" s="4">
        <f t="shared" si="396"/>
        <v>12</v>
      </c>
      <c r="B8479" s="4">
        <f t="shared" si="397"/>
        <v>20</v>
      </c>
      <c r="C8479" s="4">
        <f t="shared" si="398"/>
        <v>2</v>
      </c>
      <c r="D8479" s="151"/>
    </row>
    <row r="8480" spans="1:4" x14ac:dyDescent="0.25">
      <c r="A8480" s="4">
        <f t="shared" si="396"/>
        <v>12</v>
      </c>
      <c r="B8480" s="4">
        <f t="shared" si="397"/>
        <v>20</v>
      </c>
      <c r="C8480" s="4">
        <f t="shared" si="398"/>
        <v>3</v>
      </c>
      <c r="D8480" s="151"/>
    </row>
    <row r="8481" spans="1:4" x14ac:dyDescent="0.25">
      <c r="A8481" s="4">
        <f t="shared" si="396"/>
        <v>12</v>
      </c>
      <c r="B8481" s="4">
        <f t="shared" si="397"/>
        <v>20</v>
      </c>
      <c r="C8481" s="4">
        <f t="shared" si="398"/>
        <v>4</v>
      </c>
      <c r="D8481" s="151"/>
    </row>
    <row r="8482" spans="1:4" x14ac:dyDescent="0.25">
      <c r="A8482" s="4">
        <f t="shared" si="396"/>
        <v>12</v>
      </c>
      <c r="B8482" s="4">
        <f t="shared" si="397"/>
        <v>20</v>
      </c>
      <c r="C8482" s="4">
        <f t="shared" si="398"/>
        <v>5</v>
      </c>
      <c r="D8482" s="151"/>
    </row>
    <row r="8483" spans="1:4" x14ac:dyDescent="0.25">
      <c r="A8483" s="4">
        <f t="shared" si="396"/>
        <v>12</v>
      </c>
      <c r="B8483" s="4">
        <f t="shared" si="397"/>
        <v>20</v>
      </c>
      <c r="C8483" s="4">
        <f t="shared" si="398"/>
        <v>6</v>
      </c>
      <c r="D8483" s="151"/>
    </row>
    <row r="8484" spans="1:4" x14ac:dyDescent="0.25">
      <c r="A8484" s="4">
        <f t="shared" si="396"/>
        <v>12</v>
      </c>
      <c r="B8484" s="4">
        <f t="shared" si="397"/>
        <v>20</v>
      </c>
      <c r="C8484" s="4">
        <f t="shared" si="398"/>
        <v>7</v>
      </c>
      <c r="D8484" s="151"/>
    </row>
    <row r="8485" spans="1:4" x14ac:dyDescent="0.25">
      <c r="A8485" s="4">
        <f t="shared" si="396"/>
        <v>12</v>
      </c>
      <c r="B8485" s="4">
        <f t="shared" si="397"/>
        <v>20</v>
      </c>
      <c r="C8485" s="4">
        <f t="shared" si="398"/>
        <v>8</v>
      </c>
      <c r="D8485" s="151"/>
    </row>
    <row r="8486" spans="1:4" x14ac:dyDescent="0.25">
      <c r="A8486" s="4">
        <f t="shared" si="396"/>
        <v>12</v>
      </c>
      <c r="B8486" s="4">
        <f t="shared" si="397"/>
        <v>20</v>
      </c>
      <c r="C8486" s="4">
        <f t="shared" si="398"/>
        <v>9</v>
      </c>
      <c r="D8486" s="151"/>
    </row>
    <row r="8487" spans="1:4" x14ac:dyDescent="0.25">
      <c r="A8487" s="4">
        <f t="shared" si="396"/>
        <v>12</v>
      </c>
      <c r="B8487" s="4">
        <f t="shared" si="397"/>
        <v>20</v>
      </c>
      <c r="C8487" s="4">
        <f t="shared" si="398"/>
        <v>10</v>
      </c>
      <c r="D8487" s="151"/>
    </row>
    <row r="8488" spans="1:4" x14ac:dyDescent="0.25">
      <c r="A8488" s="4">
        <f t="shared" si="396"/>
        <v>12</v>
      </c>
      <c r="B8488" s="4">
        <f t="shared" si="397"/>
        <v>20</v>
      </c>
      <c r="C8488" s="4">
        <f t="shared" si="398"/>
        <v>11</v>
      </c>
      <c r="D8488" s="151"/>
    </row>
    <row r="8489" spans="1:4" x14ac:dyDescent="0.25">
      <c r="A8489" s="4">
        <f t="shared" si="396"/>
        <v>12</v>
      </c>
      <c r="B8489" s="4">
        <f t="shared" si="397"/>
        <v>20</v>
      </c>
      <c r="C8489" s="4">
        <f t="shared" si="398"/>
        <v>12</v>
      </c>
      <c r="D8489" s="151"/>
    </row>
    <row r="8490" spans="1:4" x14ac:dyDescent="0.25">
      <c r="A8490" s="4">
        <f t="shared" si="396"/>
        <v>12</v>
      </c>
      <c r="B8490" s="4">
        <f t="shared" si="397"/>
        <v>20</v>
      </c>
      <c r="C8490" s="4">
        <f t="shared" si="398"/>
        <v>13</v>
      </c>
      <c r="D8490" s="151"/>
    </row>
    <row r="8491" spans="1:4" x14ac:dyDescent="0.25">
      <c r="A8491" s="4">
        <f t="shared" si="396"/>
        <v>12</v>
      </c>
      <c r="B8491" s="4">
        <f t="shared" si="397"/>
        <v>20</v>
      </c>
      <c r="C8491" s="4">
        <f t="shared" si="398"/>
        <v>14</v>
      </c>
      <c r="D8491" s="151"/>
    </row>
    <row r="8492" spans="1:4" x14ac:dyDescent="0.25">
      <c r="A8492" s="4">
        <f t="shared" si="396"/>
        <v>12</v>
      </c>
      <c r="B8492" s="4">
        <f t="shared" si="397"/>
        <v>20</v>
      </c>
      <c r="C8492" s="4">
        <f t="shared" si="398"/>
        <v>15</v>
      </c>
      <c r="D8492" s="151"/>
    </row>
    <row r="8493" spans="1:4" x14ac:dyDescent="0.25">
      <c r="A8493" s="4">
        <f t="shared" si="396"/>
        <v>12</v>
      </c>
      <c r="B8493" s="4">
        <f t="shared" si="397"/>
        <v>20</v>
      </c>
      <c r="C8493" s="4">
        <f t="shared" si="398"/>
        <v>16</v>
      </c>
      <c r="D8493" s="151"/>
    </row>
    <row r="8494" spans="1:4" x14ac:dyDescent="0.25">
      <c r="A8494" s="4">
        <f t="shared" si="396"/>
        <v>12</v>
      </c>
      <c r="B8494" s="4">
        <f t="shared" si="397"/>
        <v>20</v>
      </c>
      <c r="C8494" s="4">
        <f t="shared" si="398"/>
        <v>17</v>
      </c>
      <c r="D8494" s="151"/>
    </row>
    <row r="8495" spans="1:4" x14ac:dyDescent="0.25">
      <c r="A8495" s="4">
        <f t="shared" si="396"/>
        <v>12</v>
      </c>
      <c r="B8495" s="4">
        <f t="shared" si="397"/>
        <v>20</v>
      </c>
      <c r="C8495" s="4">
        <f t="shared" si="398"/>
        <v>18</v>
      </c>
      <c r="D8495" s="151"/>
    </row>
    <row r="8496" spans="1:4" x14ac:dyDescent="0.25">
      <c r="A8496" s="4">
        <f t="shared" si="396"/>
        <v>12</v>
      </c>
      <c r="B8496" s="4">
        <f t="shared" si="397"/>
        <v>20</v>
      </c>
      <c r="C8496" s="4">
        <f t="shared" si="398"/>
        <v>19</v>
      </c>
      <c r="D8496" s="151"/>
    </row>
    <row r="8497" spans="1:4" x14ac:dyDescent="0.25">
      <c r="A8497" s="4">
        <f t="shared" si="396"/>
        <v>12</v>
      </c>
      <c r="B8497" s="4">
        <f t="shared" si="397"/>
        <v>20</v>
      </c>
      <c r="C8497" s="4">
        <f t="shared" si="398"/>
        <v>20</v>
      </c>
      <c r="D8497" s="151"/>
    </row>
    <row r="8498" spans="1:4" x14ac:dyDescent="0.25">
      <c r="A8498" s="4">
        <f t="shared" si="396"/>
        <v>12</v>
      </c>
      <c r="B8498" s="4">
        <f t="shared" si="397"/>
        <v>20</v>
      </c>
      <c r="C8498" s="4">
        <f t="shared" si="398"/>
        <v>21</v>
      </c>
      <c r="D8498" s="151"/>
    </row>
    <row r="8499" spans="1:4" x14ac:dyDescent="0.25">
      <c r="A8499" s="4">
        <f t="shared" si="396"/>
        <v>12</v>
      </c>
      <c r="B8499" s="4">
        <f t="shared" si="397"/>
        <v>20</v>
      </c>
      <c r="C8499" s="4">
        <f t="shared" si="398"/>
        <v>22</v>
      </c>
      <c r="D8499" s="151"/>
    </row>
    <row r="8500" spans="1:4" x14ac:dyDescent="0.25">
      <c r="A8500" s="4">
        <f t="shared" si="396"/>
        <v>12</v>
      </c>
      <c r="B8500" s="4">
        <f t="shared" si="397"/>
        <v>20</v>
      </c>
      <c r="C8500" s="4">
        <f t="shared" si="398"/>
        <v>23</v>
      </c>
      <c r="D8500" s="151"/>
    </row>
    <row r="8501" spans="1:4" x14ac:dyDescent="0.25">
      <c r="A8501" s="4">
        <f t="shared" si="396"/>
        <v>12</v>
      </c>
      <c r="B8501" s="4">
        <f t="shared" si="397"/>
        <v>20</v>
      </c>
      <c r="C8501" s="4">
        <f t="shared" si="398"/>
        <v>24</v>
      </c>
      <c r="D8501" s="151"/>
    </row>
    <row r="8502" spans="1:4" x14ac:dyDescent="0.25">
      <c r="A8502" s="4">
        <f t="shared" si="396"/>
        <v>12</v>
      </c>
      <c r="B8502" s="4">
        <f t="shared" si="397"/>
        <v>21</v>
      </c>
      <c r="C8502" s="4">
        <f t="shared" si="398"/>
        <v>1</v>
      </c>
      <c r="D8502" s="151"/>
    </row>
    <row r="8503" spans="1:4" x14ac:dyDescent="0.25">
      <c r="A8503" s="4">
        <f t="shared" si="396"/>
        <v>12</v>
      </c>
      <c r="B8503" s="4">
        <f t="shared" si="397"/>
        <v>21</v>
      </c>
      <c r="C8503" s="4">
        <f t="shared" si="398"/>
        <v>2</v>
      </c>
      <c r="D8503" s="151"/>
    </row>
    <row r="8504" spans="1:4" x14ac:dyDescent="0.25">
      <c r="A8504" s="4">
        <f t="shared" si="396"/>
        <v>12</v>
      </c>
      <c r="B8504" s="4">
        <f t="shared" si="397"/>
        <v>21</v>
      </c>
      <c r="C8504" s="4">
        <f t="shared" si="398"/>
        <v>3</v>
      </c>
      <c r="D8504" s="151"/>
    </row>
    <row r="8505" spans="1:4" x14ac:dyDescent="0.25">
      <c r="A8505" s="4">
        <f t="shared" si="396"/>
        <v>12</v>
      </c>
      <c r="B8505" s="4">
        <f t="shared" si="397"/>
        <v>21</v>
      </c>
      <c r="C8505" s="4">
        <f t="shared" si="398"/>
        <v>4</v>
      </c>
      <c r="D8505" s="151"/>
    </row>
    <row r="8506" spans="1:4" x14ac:dyDescent="0.25">
      <c r="A8506" s="4">
        <f t="shared" si="396"/>
        <v>12</v>
      </c>
      <c r="B8506" s="4">
        <f t="shared" si="397"/>
        <v>21</v>
      </c>
      <c r="C8506" s="4">
        <f t="shared" si="398"/>
        <v>5</v>
      </c>
      <c r="D8506" s="151"/>
    </row>
    <row r="8507" spans="1:4" x14ac:dyDescent="0.25">
      <c r="A8507" s="4">
        <f t="shared" si="396"/>
        <v>12</v>
      </c>
      <c r="B8507" s="4">
        <f t="shared" si="397"/>
        <v>21</v>
      </c>
      <c r="C8507" s="4">
        <f t="shared" si="398"/>
        <v>6</v>
      </c>
      <c r="D8507" s="151"/>
    </row>
    <row r="8508" spans="1:4" x14ac:dyDescent="0.25">
      <c r="A8508" s="4">
        <f t="shared" si="396"/>
        <v>12</v>
      </c>
      <c r="B8508" s="4">
        <f t="shared" si="397"/>
        <v>21</v>
      </c>
      <c r="C8508" s="4">
        <f t="shared" si="398"/>
        <v>7</v>
      </c>
      <c r="D8508" s="151"/>
    </row>
    <row r="8509" spans="1:4" x14ac:dyDescent="0.25">
      <c r="A8509" s="4">
        <f t="shared" si="396"/>
        <v>12</v>
      </c>
      <c r="B8509" s="4">
        <f t="shared" si="397"/>
        <v>21</v>
      </c>
      <c r="C8509" s="4">
        <f t="shared" si="398"/>
        <v>8</v>
      </c>
      <c r="D8509" s="151"/>
    </row>
    <row r="8510" spans="1:4" x14ac:dyDescent="0.25">
      <c r="A8510" s="4">
        <f t="shared" si="396"/>
        <v>12</v>
      </c>
      <c r="B8510" s="4">
        <f t="shared" si="397"/>
        <v>21</v>
      </c>
      <c r="C8510" s="4">
        <f t="shared" si="398"/>
        <v>9</v>
      </c>
      <c r="D8510" s="151"/>
    </row>
    <row r="8511" spans="1:4" x14ac:dyDescent="0.25">
      <c r="A8511" s="4">
        <f t="shared" si="396"/>
        <v>12</v>
      </c>
      <c r="B8511" s="4">
        <f t="shared" si="397"/>
        <v>21</v>
      </c>
      <c r="C8511" s="4">
        <f t="shared" si="398"/>
        <v>10</v>
      </c>
      <c r="D8511" s="151"/>
    </row>
    <row r="8512" spans="1:4" x14ac:dyDescent="0.25">
      <c r="A8512" s="4">
        <f t="shared" si="396"/>
        <v>12</v>
      </c>
      <c r="B8512" s="4">
        <f t="shared" si="397"/>
        <v>21</v>
      </c>
      <c r="C8512" s="4">
        <f t="shared" si="398"/>
        <v>11</v>
      </c>
      <c r="D8512" s="151"/>
    </row>
    <row r="8513" spans="1:4" x14ac:dyDescent="0.25">
      <c r="A8513" s="4">
        <f t="shared" si="396"/>
        <v>12</v>
      </c>
      <c r="B8513" s="4">
        <f t="shared" si="397"/>
        <v>21</v>
      </c>
      <c r="C8513" s="4">
        <f t="shared" si="398"/>
        <v>12</v>
      </c>
      <c r="D8513" s="151"/>
    </row>
    <row r="8514" spans="1:4" x14ac:dyDescent="0.25">
      <c r="A8514" s="4">
        <f t="shared" si="396"/>
        <v>12</v>
      </c>
      <c r="B8514" s="4">
        <f t="shared" si="397"/>
        <v>21</v>
      </c>
      <c r="C8514" s="4">
        <f t="shared" si="398"/>
        <v>13</v>
      </c>
      <c r="D8514" s="151"/>
    </row>
    <row r="8515" spans="1:4" x14ac:dyDescent="0.25">
      <c r="A8515" s="4">
        <f t="shared" si="396"/>
        <v>12</v>
      </c>
      <c r="B8515" s="4">
        <f t="shared" si="397"/>
        <v>21</v>
      </c>
      <c r="C8515" s="4">
        <f t="shared" si="398"/>
        <v>14</v>
      </c>
      <c r="D8515" s="151"/>
    </row>
    <row r="8516" spans="1:4" x14ac:dyDescent="0.25">
      <c r="A8516" s="4">
        <f t="shared" si="396"/>
        <v>12</v>
      </c>
      <c r="B8516" s="4">
        <f t="shared" si="397"/>
        <v>21</v>
      </c>
      <c r="C8516" s="4">
        <f t="shared" si="398"/>
        <v>15</v>
      </c>
      <c r="D8516" s="151"/>
    </row>
    <row r="8517" spans="1:4" x14ac:dyDescent="0.25">
      <c r="A8517" s="4">
        <f t="shared" si="396"/>
        <v>12</v>
      </c>
      <c r="B8517" s="4">
        <f t="shared" si="397"/>
        <v>21</v>
      </c>
      <c r="C8517" s="4">
        <f t="shared" si="398"/>
        <v>16</v>
      </c>
      <c r="D8517" s="151"/>
    </row>
    <row r="8518" spans="1:4" x14ac:dyDescent="0.25">
      <c r="A8518" s="4">
        <f t="shared" si="396"/>
        <v>12</v>
      </c>
      <c r="B8518" s="4">
        <f t="shared" si="397"/>
        <v>21</v>
      </c>
      <c r="C8518" s="4">
        <f t="shared" si="398"/>
        <v>17</v>
      </c>
      <c r="D8518" s="151"/>
    </row>
    <row r="8519" spans="1:4" x14ac:dyDescent="0.25">
      <c r="A8519" s="4">
        <f t="shared" si="396"/>
        <v>12</v>
      </c>
      <c r="B8519" s="4">
        <f t="shared" si="397"/>
        <v>21</v>
      </c>
      <c r="C8519" s="4">
        <f t="shared" si="398"/>
        <v>18</v>
      </c>
      <c r="D8519" s="151"/>
    </row>
    <row r="8520" spans="1:4" x14ac:dyDescent="0.25">
      <c r="A8520" s="4">
        <f t="shared" ref="A8520:A8583" si="399">IF(AND(B8519&lt;&gt;B8520,B8520=1),A8519+1,A8519)</f>
        <v>12</v>
      </c>
      <c r="B8520" s="4">
        <f t="shared" ref="B8520:B8583" si="400">IF(C8519=24,IF(B8519=CHOOSE(A8519,31,28,31,30,31,30,31,31,30,31,30,31),1,B8519+1),B8519)</f>
        <v>21</v>
      </c>
      <c r="C8520" s="4">
        <f t="shared" ref="C8520:C8583" si="401">IF(C8519=24,1,C8519+1)</f>
        <v>19</v>
      </c>
      <c r="D8520" s="151"/>
    </row>
    <row r="8521" spans="1:4" x14ac:dyDescent="0.25">
      <c r="A8521" s="4">
        <f t="shared" si="399"/>
        <v>12</v>
      </c>
      <c r="B8521" s="4">
        <f t="shared" si="400"/>
        <v>21</v>
      </c>
      <c r="C8521" s="4">
        <f t="shared" si="401"/>
        <v>20</v>
      </c>
      <c r="D8521" s="151"/>
    </row>
    <row r="8522" spans="1:4" x14ac:dyDescent="0.25">
      <c r="A8522" s="4">
        <f t="shared" si="399"/>
        <v>12</v>
      </c>
      <c r="B8522" s="4">
        <f t="shared" si="400"/>
        <v>21</v>
      </c>
      <c r="C8522" s="4">
        <f t="shared" si="401"/>
        <v>21</v>
      </c>
      <c r="D8522" s="151"/>
    </row>
    <row r="8523" spans="1:4" x14ac:dyDescent="0.25">
      <c r="A8523" s="4">
        <f t="shared" si="399"/>
        <v>12</v>
      </c>
      <c r="B8523" s="4">
        <f t="shared" si="400"/>
        <v>21</v>
      </c>
      <c r="C8523" s="4">
        <f t="shared" si="401"/>
        <v>22</v>
      </c>
      <c r="D8523" s="151"/>
    </row>
    <row r="8524" spans="1:4" x14ac:dyDescent="0.25">
      <c r="A8524" s="4">
        <f t="shared" si="399"/>
        <v>12</v>
      </c>
      <c r="B8524" s="4">
        <f t="shared" si="400"/>
        <v>21</v>
      </c>
      <c r="C8524" s="4">
        <f t="shared" si="401"/>
        <v>23</v>
      </c>
      <c r="D8524" s="151"/>
    </row>
    <row r="8525" spans="1:4" x14ac:dyDescent="0.25">
      <c r="A8525" s="4">
        <f t="shared" si="399"/>
        <v>12</v>
      </c>
      <c r="B8525" s="4">
        <f t="shared" si="400"/>
        <v>21</v>
      </c>
      <c r="C8525" s="4">
        <f t="shared" si="401"/>
        <v>24</v>
      </c>
      <c r="D8525" s="151"/>
    </row>
    <row r="8526" spans="1:4" x14ac:dyDescent="0.25">
      <c r="A8526" s="4">
        <f t="shared" si="399"/>
        <v>12</v>
      </c>
      <c r="B8526" s="4">
        <f t="shared" si="400"/>
        <v>22</v>
      </c>
      <c r="C8526" s="4">
        <f t="shared" si="401"/>
        <v>1</v>
      </c>
      <c r="D8526" s="151"/>
    </row>
    <row r="8527" spans="1:4" x14ac:dyDescent="0.25">
      <c r="A8527" s="4">
        <f t="shared" si="399"/>
        <v>12</v>
      </c>
      <c r="B8527" s="4">
        <f t="shared" si="400"/>
        <v>22</v>
      </c>
      <c r="C8527" s="4">
        <f t="shared" si="401"/>
        <v>2</v>
      </c>
      <c r="D8527" s="151"/>
    </row>
    <row r="8528" spans="1:4" x14ac:dyDescent="0.25">
      <c r="A8528" s="4">
        <f t="shared" si="399"/>
        <v>12</v>
      </c>
      <c r="B8528" s="4">
        <f t="shared" si="400"/>
        <v>22</v>
      </c>
      <c r="C8528" s="4">
        <f t="shared" si="401"/>
        <v>3</v>
      </c>
      <c r="D8528" s="151"/>
    </row>
    <row r="8529" spans="1:4" x14ac:dyDescent="0.25">
      <c r="A8529" s="4">
        <f t="shared" si="399"/>
        <v>12</v>
      </c>
      <c r="B8529" s="4">
        <f t="shared" si="400"/>
        <v>22</v>
      </c>
      <c r="C8529" s="4">
        <f t="shared" si="401"/>
        <v>4</v>
      </c>
      <c r="D8529" s="151"/>
    </row>
    <row r="8530" spans="1:4" x14ac:dyDescent="0.25">
      <c r="A8530" s="4">
        <f t="shared" si="399"/>
        <v>12</v>
      </c>
      <c r="B8530" s="4">
        <f t="shared" si="400"/>
        <v>22</v>
      </c>
      <c r="C8530" s="4">
        <f t="shared" si="401"/>
        <v>5</v>
      </c>
      <c r="D8530" s="151"/>
    </row>
    <row r="8531" spans="1:4" x14ac:dyDescent="0.25">
      <c r="A8531" s="4">
        <f t="shared" si="399"/>
        <v>12</v>
      </c>
      <c r="B8531" s="4">
        <f t="shared" si="400"/>
        <v>22</v>
      </c>
      <c r="C8531" s="4">
        <f t="shared" si="401"/>
        <v>6</v>
      </c>
      <c r="D8531" s="151"/>
    </row>
    <row r="8532" spans="1:4" x14ac:dyDescent="0.25">
      <c r="A8532" s="4">
        <f t="shared" si="399"/>
        <v>12</v>
      </c>
      <c r="B8532" s="4">
        <f t="shared" si="400"/>
        <v>22</v>
      </c>
      <c r="C8532" s="4">
        <f t="shared" si="401"/>
        <v>7</v>
      </c>
      <c r="D8532" s="151"/>
    </row>
    <row r="8533" spans="1:4" x14ac:dyDescent="0.25">
      <c r="A8533" s="4">
        <f t="shared" si="399"/>
        <v>12</v>
      </c>
      <c r="B8533" s="4">
        <f t="shared" si="400"/>
        <v>22</v>
      </c>
      <c r="C8533" s="4">
        <f t="shared" si="401"/>
        <v>8</v>
      </c>
      <c r="D8533" s="151"/>
    </row>
    <row r="8534" spans="1:4" x14ac:dyDescent="0.25">
      <c r="A8534" s="4">
        <f t="shared" si="399"/>
        <v>12</v>
      </c>
      <c r="B8534" s="4">
        <f t="shared" si="400"/>
        <v>22</v>
      </c>
      <c r="C8534" s="4">
        <f t="shared" si="401"/>
        <v>9</v>
      </c>
      <c r="D8534" s="151"/>
    </row>
    <row r="8535" spans="1:4" x14ac:dyDescent="0.25">
      <c r="A8535" s="4">
        <f t="shared" si="399"/>
        <v>12</v>
      </c>
      <c r="B8535" s="4">
        <f t="shared" si="400"/>
        <v>22</v>
      </c>
      <c r="C8535" s="4">
        <f t="shared" si="401"/>
        <v>10</v>
      </c>
      <c r="D8535" s="151"/>
    </row>
    <row r="8536" spans="1:4" x14ac:dyDescent="0.25">
      <c r="A8536" s="4">
        <f t="shared" si="399"/>
        <v>12</v>
      </c>
      <c r="B8536" s="4">
        <f t="shared" si="400"/>
        <v>22</v>
      </c>
      <c r="C8536" s="4">
        <f t="shared" si="401"/>
        <v>11</v>
      </c>
      <c r="D8536" s="151"/>
    </row>
    <row r="8537" spans="1:4" x14ac:dyDescent="0.25">
      <c r="A8537" s="4">
        <f t="shared" si="399"/>
        <v>12</v>
      </c>
      <c r="B8537" s="4">
        <f t="shared" si="400"/>
        <v>22</v>
      </c>
      <c r="C8537" s="4">
        <f t="shared" si="401"/>
        <v>12</v>
      </c>
      <c r="D8537" s="151"/>
    </row>
    <row r="8538" spans="1:4" x14ac:dyDescent="0.25">
      <c r="A8538" s="4">
        <f t="shared" si="399"/>
        <v>12</v>
      </c>
      <c r="B8538" s="4">
        <f t="shared" si="400"/>
        <v>22</v>
      </c>
      <c r="C8538" s="4">
        <f t="shared" si="401"/>
        <v>13</v>
      </c>
      <c r="D8538" s="151"/>
    </row>
    <row r="8539" spans="1:4" x14ac:dyDescent="0.25">
      <c r="A8539" s="4">
        <f t="shared" si="399"/>
        <v>12</v>
      </c>
      <c r="B8539" s="4">
        <f t="shared" si="400"/>
        <v>22</v>
      </c>
      <c r="C8539" s="4">
        <f t="shared" si="401"/>
        <v>14</v>
      </c>
      <c r="D8539" s="151"/>
    </row>
    <row r="8540" spans="1:4" x14ac:dyDescent="0.25">
      <c r="A8540" s="4">
        <f t="shared" si="399"/>
        <v>12</v>
      </c>
      <c r="B8540" s="4">
        <f t="shared" si="400"/>
        <v>22</v>
      </c>
      <c r="C8540" s="4">
        <f t="shared" si="401"/>
        <v>15</v>
      </c>
      <c r="D8540" s="151"/>
    </row>
    <row r="8541" spans="1:4" x14ac:dyDescent="0.25">
      <c r="A8541" s="4">
        <f t="shared" si="399"/>
        <v>12</v>
      </c>
      <c r="B8541" s="4">
        <f t="shared" si="400"/>
        <v>22</v>
      </c>
      <c r="C8541" s="4">
        <f t="shared" si="401"/>
        <v>16</v>
      </c>
      <c r="D8541" s="151"/>
    </row>
    <row r="8542" spans="1:4" x14ac:dyDescent="0.25">
      <c r="A8542" s="4">
        <f t="shared" si="399"/>
        <v>12</v>
      </c>
      <c r="B8542" s="4">
        <f t="shared" si="400"/>
        <v>22</v>
      </c>
      <c r="C8542" s="4">
        <f t="shared" si="401"/>
        <v>17</v>
      </c>
      <c r="D8542" s="151"/>
    </row>
    <row r="8543" spans="1:4" x14ac:dyDescent="0.25">
      <c r="A8543" s="4">
        <f t="shared" si="399"/>
        <v>12</v>
      </c>
      <c r="B8543" s="4">
        <f t="shared" si="400"/>
        <v>22</v>
      </c>
      <c r="C8543" s="4">
        <f t="shared" si="401"/>
        <v>18</v>
      </c>
      <c r="D8543" s="151"/>
    </row>
    <row r="8544" spans="1:4" x14ac:dyDescent="0.25">
      <c r="A8544" s="4">
        <f t="shared" si="399"/>
        <v>12</v>
      </c>
      <c r="B8544" s="4">
        <f t="shared" si="400"/>
        <v>22</v>
      </c>
      <c r="C8544" s="4">
        <f t="shared" si="401"/>
        <v>19</v>
      </c>
      <c r="D8544" s="151"/>
    </row>
    <row r="8545" spans="1:4" x14ac:dyDescent="0.25">
      <c r="A8545" s="4">
        <f t="shared" si="399"/>
        <v>12</v>
      </c>
      <c r="B8545" s="4">
        <f t="shared" si="400"/>
        <v>22</v>
      </c>
      <c r="C8545" s="4">
        <f t="shared" si="401"/>
        <v>20</v>
      </c>
      <c r="D8545" s="151"/>
    </row>
    <row r="8546" spans="1:4" x14ac:dyDescent="0.25">
      <c r="A8546" s="4">
        <f t="shared" si="399"/>
        <v>12</v>
      </c>
      <c r="B8546" s="4">
        <f t="shared" si="400"/>
        <v>22</v>
      </c>
      <c r="C8546" s="4">
        <f t="shared" si="401"/>
        <v>21</v>
      </c>
      <c r="D8546" s="151"/>
    </row>
    <row r="8547" spans="1:4" x14ac:dyDescent="0.25">
      <c r="A8547" s="4">
        <f t="shared" si="399"/>
        <v>12</v>
      </c>
      <c r="B8547" s="4">
        <f t="shared" si="400"/>
        <v>22</v>
      </c>
      <c r="C8547" s="4">
        <f t="shared" si="401"/>
        <v>22</v>
      </c>
      <c r="D8547" s="151"/>
    </row>
    <row r="8548" spans="1:4" x14ac:dyDescent="0.25">
      <c r="A8548" s="4">
        <f t="shared" si="399"/>
        <v>12</v>
      </c>
      <c r="B8548" s="4">
        <f t="shared" si="400"/>
        <v>22</v>
      </c>
      <c r="C8548" s="4">
        <f t="shared" si="401"/>
        <v>23</v>
      </c>
      <c r="D8548" s="151"/>
    </row>
    <row r="8549" spans="1:4" x14ac:dyDescent="0.25">
      <c r="A8549" s="4">
        <f t="shared" si="399"/>
        <v>12</v>
      </c>
      <c r="B8549" s="4">
        <f t="shared" si="400"/>
        <v>22</v>
      </c>
      <c r="C8549" s="4">
        <f t="shared" si="401"/>
        <v>24</v>
      </c>
      <c r="D8549" s="151"/>
    </row>
    <row r="8550" spans="1:4" x14ac:dyDescent="0.25">
      <c r="A8550" s="4">
        <f t="shared" si="399"/>
        <v>12</v>
      </c>
      <c r="B8550" s="4">
        <f t="shared" si="400"/>
        <v>23</v>
      </c>
      <c r="C8550" s="4">
        <f t="shared" si="401"/>
        <v>1</v>
      </c>
      <c r="D8550" s="151"/>
    </row>
    <row r="8551" spans="1:4" x14ac:dyDescent="0.25">
      <c r="A8551" s="4">
        <f t="shared" si="399"/>
        <v>12</v>
      </c>
      <c r="B8551" s="4">
        <f t="shared" si="400"/>
        <v>23</v>
      </c>
      <c r="C8551" s="4">
        <f t="shared" si="401"/>
        <v>2</v>
      </c>
      <c r="D8551" s="151"/>
    </row>
    <row r="8552" spans="1:4" x14ac:dyDescent="0.25">
      <c r="A8552" s="4">
        <f t="shared" si="399"/>
        <v>12</v>
      </c>
      <c r="B8552" s="4">
        <f t="shared" si="400"/>
        <v>23</v>
      </c>
      <c r="C8552" s="4">
        <f t="shared" si="401"/>
        <v>3</v>
      </c>
      <c r="D8552" s="151"/>
    </row>
    <row r="8553" spans="1:4" x14ac:dyDescent="0.25">
      <c r="A8553" s="4">
        <f t="shared" si="399"/>
        <v>12</v>
      </c>
      <c r="B8553" s="4">
        <f t="shared" si="400"/>
        <v>23</v>
      </c>
      <c r="C8553" s="4">
        <f t="shared" si="401"/>
        <v>4</v>
      </c>
      <c r="D8553" s="151"/>
    </row>
    <row r="8554" spans="1:4" x14ac:dyDescent="0.25">
      <c r="A8554" s="4">
        <f t="shared" si="399"/>
        <v>12</v>
      </c>
      <c r="B8554" s="4">
        <f t="shared" si="400"/>
        <v>23</v>
      </c>
      <c r="C8554" s="4">
        <f t="shared" si="401"/>
        <v>5</v>
      </c>
      <c r="D8554" s="151"/>
    </row>
    <row r="8555" spans="1:4" x14ac:dyDescent="0.25">
      <c r="A8555" s="4">
        <f t="shared" si="399"/>
        <v>12</v>
      </c>
      <c r="B8555" s="4">
        <f t="shared" si="400"/>
        <v>23</v>
      </c>
      <c r="C8555" s="4">
        <f t="shared" si="401"/>
        <v>6</v>
      </c>
      <c r="D8555" s="151"/>
    </row>
    <row r="8556" spans="1:4" x14ac:dyDescent="0.25">
      <c r="A8556" s="4">
        <f t="shared" si="399"/>
        <v>12</v>
      </c>
      <c r="B8556" s="4">
        <f t="shared" si="400"/>
        <v>23</v>
      </c>
      <c r="C8556" s="4">
        <f t="shared" si="401"/>
        <v>7</v>
      </c>
      <c r="D8556" s="151"/>
    </row>
    <row r="8557" spans="1:4" x14ac:dyDescent="0.25">
      <c r="A8557" s="4">
        <f t="shared" si="399"/>
        <v>12</v>
      </c>
      <c r="B8557" s="4">
        <f t="shared" si="400"/>
        <v>23</v>
      </c>
      <c r="C8557" s="4">
        <f t="shared" si="401"/>
        <v>8</v>
      </c>
      <c r="D8557" s="151"/>
    </row>
    <row r="8558" spans="1:4" x14ac:dyDescent="0.25">
      <c r="A8558" s="4">
        <f t="shared" si="399"/>
        <v>12</v>
      </c>
      <c r="B8558" s="4">
        <f t="shared" si="400"/>
        <v>23</v>
      </c>
      <c r="C8558" s="4">
        <f t="shared" si="401"/>
        <v>9</v>
      </c>
      <c r="D8558" s="151"/>
    </row>
    <row r="8559" spans="1:4" x14ac:dyDescent="0.25">
      <c r="A8559" s="4">
        <f t="shared" si="399"/>
        <v>12</v>
      </c>
      <c r="B8559" s="4">
        <f t="shared" si="400"/>
        <v>23</v>
      </c>
      <c r="C8559" s="4">
        <f t="shared" si="401"/>
        <v>10</v>
      </c>
      <c r="D8559" s="151"/>
    </row>
    <row r="8560" spans="1:4" x14ac:dyDescent="0.25">
      <c r="A8560" s="4">
        <f t="shared" si="399"/>
        <v>12</v>
      </c>
      <c r="B8560" s="4">
        <f t="shared" si="400"/>
        <v>23</v>
      </c>
      <c r="C8560" s="4">
        <f t="shared" si="401"/>
        <v>11</v>
      </c>
      <c r="D8560" s="151"/>
    </row>
    <row r="8561" spans="1:4" x14ac:dyDescent="0.25">
      <c r="A8561" s="4">
        <f t="shared" si="399"/>
        <v>12</v>
      </c>
      <c r="B8561" s="4">
        <f t="shared" si="400"/>
        <v>23</v>
      </c>
      <c r="C8561" s="4">
        <f t="shared" si="401"/>
        <v>12</v>
      </c>
      <c r="D8561" s="151"/>
    </row>
    <row r="8562" spans="1:4" x14ac:dyDescent="0.25">
      <c r="A8562" s="4">
        <f t="shared" si="399"/>
        <v>12</v>
      </c>
      <c r="B8562" s="4">
        <f t="shared" si="400"/>
        <v>23</v>
      </c>
      <c r="C8562" s="4">
        <f t="shared" si="401"/>
        <v>13</v>
      </c>
      <c r="D8562" s="151"/>
    </row>
    <row r="8563" spans="1:4" x14ac:dyDescent="0.25">
      <c r="A8563" s="4">
        <f t="shared" si="399"/>
        <v>12</v>
      </c>
      <c r="B8563" s="4">
        <f t="shared" si="400"/>
        <v>23</v>
      </c>
      <c r="C8563" s="4">
        <f t="shared" si="401"/>
        <v>14</v>
      </c>
      <c r="D8563" s="151"/>
    </row>
    <row r="8564" spans="1:4" x14ac:dyDescent="0.25">
      <c r="A8564" s="4">
        <f t="shared" si="399"/>
        <v>12</v>
      </c>
      <c r="B8564" s="4">
        <f t="shared" si="400"/>
        <v>23</v>
      </c>
      <c r="C8564" s="4">
        <f t="shared" si="401"/>
        <v>15</v>
      </c>
      <c r="D8564" s="151"/>
    </row>
    <row r="8565" spans="1:4" x14ac:dyDescent="0.25">
      <c r="A8565" s="4">
        <f t="shared" si="399"/>
        <v>12</v>
      </c>
      <c r="B8565" s="4">
        <f t="shared" si="400"/>
        <v>23</v>
      </c>
      <c r="C8565" s="4">
        <f t="shared" si="401"/>
        <v>16</v>
      </c>
      <c r="D8565" s="151"/>
    </row>
    <row r="8566" spans="1:4" x14ac:dyDescent="0.25">
      <c r="A8566" s="4">
        <f t="shared" si="399"/>
        <v>12</v>
      </c>
      <c r="B8566" s="4">
        <f t="shared" si="400"/>
        <v>23</v>
      </c>
      <c r="C8566" s="4">
        <f t="shared" si="401"/>
        <v>17</v>
      </c>
      <c r="D8566" s="151"/>
    </row>
    <row r="8567" spans="1:4" x14ac:dyDescent="0.25">
      <c r="A8567" s="4">
        <f t="shared" si="399"/>
        <v>12</v>
      </c>
      <c r="B8567" s="4">
        <f t="shared" si="400"/>
        <v>23</v>
      </c>
      <c r="C8567" s="4">
        <f t="shared" si="401"/>
        <v>18</v>
      </c>
      <c r="D8567" s="151"/>
    </row>
    <row r="8568" spans="1:4" x14ac:dyDescent="0.25">
      <c r="A8568" s="4">
        <f t="shared" si="399"/>
        <v>12</v>
      </c>
      <c r="B8568" s="4">
        <f t="shared" si="400"/>
        <v>23</v>
      </c>
      <c r="C8568" s="4">
        <f t="shared" si="401"/>
        <v>19</v>
      </c>
      <c r="D8568" s="151"/>
    </row>
    <row r="8569" spans="1:4" x14ac:dyDescent="0.25">
      <c r="A8569" s="4">
        <f t="shared" si="399"/>
        <v>12</v>
      </c>
      <c r="B8569" s="4">
        <f t="shared" si="400"/>
        <v>23</v>
      </c>
      <c r="C8569" s="4">
        <f t="shared" si="401"/>
        <v>20</v>
      </c>
      <c r="D8569" s="151"/>
    </row>
    <row r="8570" spans="1:4" x14ac:dyDescent="0.25">
      <c r="A8570" s="4">
        <f t="shared" si="399"/>
        <v>12</v>
      </c>
      <c r="B8570" s="4">
        <f t="shared" si="400"/>
        <v>23</v>
      </c>
      <c r="C8570" s="4">
        <f t="shared" si="401"/>
        <v>21</v>
      </c>
      <c r="D8570" s="151"/>
    </row>
    <row r="8571" spans="1:4" x14ac:dyDescent="0.25">
      <c r="A8571" s="4">
        <f t="shared" si="399"/>
        <v>12</v>
      </c>
      <c r="B8571" s="4">
        <f t="shared" si="400"/>
        <v>23</v>
      </c>
      <c r="C8571" s="4">
        <f t="shared" si="401"/>
        <v>22</v>
      </c>
      <c r="D8571" s="151"/>
    </row>
    <row r="8572" spans="1:4" x14ac:dyDescent="0.25">
      <c r="A8572" s="4">
        <f t="shared" si="399"/>
        <v>12</v>
      </c>
      <c r="B8572" s="4">
        <f t="shared" si="400"/>
        <v>23</v>
      </c>
      <c r="C8572" s="4">
        <f t="shared" si="401"/>
        <v>23</v>
      </c>
      <c r="D8572" s="151"/>
    </row>
    <row r="8573" spans="1:4" x14ac:dyDescent="0.25">
      <c r="A8573" s="4">
        <f t="shared" si="399"/>
        <v>12</v>
      </c>
      <c r="B8573" s="4">
        <f t="shared" si="400"/>
        <v>23</v>
      </c>
      <c r="C8573" s="4">
        <f t="shared" si="401"/>
        <v>24</v>
      </c>
      <c r="D8573" s="151"/>
    </row>
    <row r="8574" spans="1:4" x14ac:dyDescent="0.25">
      <c r="A8574" s="4">
        <f t="shared" si="399"/>
        <v>12</v>
      </c>
      <c r="B8574" s="4">
        <f t="shared" si="400"/>
        <v>24</v>
      </c>
      <c r="C8574" s="4">
        <f t="shared" si="401"/>
        <v>1</v>
      </c>
      <c r="D8574" s="151"/>
    </row>
    <row r="8575" spans="1:4" x14ac:dyDescent="0.25">
      <c r="A8575" s="4">
        <f t="shared" si="399"/>
        <v>12</v>
      </c>
      <c r="B8575" s="4">
        <f t="shared" si="400"/>
        <v>24</v>
      </c>
      <c r="C8575" s="4">
        <f t="shared" si="401"/>
        <v>2</v>
      </c>
      <c r="D8575" s="151"/>
    </row>
    <row r="8576" spans="1:4" x14ac:dyDescent="0.25">
      <c r="A8576" s="4">
        <f t="shared" si="399"/>
        <v>12</v>
      </c>
      <c r="B8576" s="4">
        <f t="shared" si="400"/>
        <v>24</v>
      </c>
      <c r="C8576" s="4">
        <f t="shared" si="401"/>
        <v>3</v>
      </c>
      <c r="D8576" s="151"/>
    </row>
    <row r="8577" spans="1:4" x14ac:dyDescent="0.25">
      <c r="A8577" s="4">
        <f t="shared" si="399"/>
        <v>12</v>
      </c>
      <c r="B8577" s="4">
        <f t="shared" si="400"/>
        <v>24</v>
      </c>
      <c r="C8577" s="4">
        <f t="shared" si="401"/>
        <v>4</v>
      </c>
      <c r="D8577" s="151"/>
    </row>
    <row r="8578" spans="1:4" x14ac:dyDescent="0.25">
      <c r="A8578" s="4">
        <f t="shared" si="399"/>
        <v>12</v>
      </c>
      <c r="B8578" s="4">
        <f t="shared" si="400"/>
        <v>24</v>
      </c>
      <c r="C8578" s="4">
        <f t="shared" si="401"/>
        <v>5</v>
      </c>
      <c r="D8578" s="151"/>
    </row>
    <row r="8579" spans="1:4" x14ac:dyDescent="0.25">
      <c r="A8579" s="4">
        <f t="shared" si="399"/>
        <v>12</v>
      </c>
      <c r="B8579" s="4">
        <f t="shared" si="400"/>
        <v>24</v>
      </c>
      <c r="C8579" s="4">
        <f t="shared" si="401"/>
        <v>6</v>
      </c>
      <c r="D8579" s="151"/>
    </row>
    <row r="8580" spans="1:4" x14ac:dyDescent="0.25">
      <c r="A8580" s="4">
        <f t="shared" si="399"/>
        <v>12</v>
      </c>
      <c r="B8580" s="4">
        <f t="shared" si="400"/>
        <v>24</v>
      </c>
      <c r="C8580" s="4">
        <f t="shared" si="401"/>
        <v>7</v>
      </c>
      <c r="D8580" s="151"/>
    </row>
    <row r="8581" spans="1:4" x14ac:dyDescent="0.25">
      <c r="A8581" s="4">
        <f t="shared" si="399"/>
        <v>12</v>
      </c>
      <c r="B8581" s="4">
        <f t="shared" si="400"/>
        <v>24</v>
      </c>
      <c r="C8581" s="4">
        <f t="shared" si="401"/>
        <v>8</v>
      </c>
      <c r="D8581" s="151"/>
    </row>
    <row r="8582" spans="1:4" x14ac:dyDescent="0.25">
      <c r="A8582" s="4">
        <f t="shared" si="399"/>
        <v>12</v>
      </c>
      <c r="B8582" s="4">
        <f t="shared" si="400"/>
        <v>24</v>
      </c>
      <c r="C8582" s="4">
        <f t="shared" si="401"/>
        <v>9</v>
      </c>
      <c r="D8582" s="151"/>
    </row>
    <row r="8583" spans="1:4" x14ac:dyDescent="0.25">
      <c r="A8583" s="4">
        <f t="shared" si="399"/>
        <v>12</v>
      </c>
      <c r="B8583" s="4">
        <f t="shared" si="400"/>
        <v>24</v>
      </c>
      <c r="C8583" s="4">
        <f t="shared" si="401"/>
        <v>10</v>
      </c>
      <c r="D8583" s="151"/>
    </row>
    <row r="8584" spans="1:4" x14ac:dyDescent="0.25">
      <c r="A8584" s="4">
        <f t="shared" ref="A8584:A8647" si="402">IF(AND(B8583&lt;&gt;B8584,B8584=1),A8583+1,A8583)</f>
        <v>12</v>
      </c>
      <c r="B8584" s="4">
        <f t="shared" ref="B8584:B8647" si="403">IF(C8583=24,IF(B8583=CHOOSE(A8583,31,28,31,30,31,30,31,31,30,31,30,31),1,B8583+1),B8583)</f>
        <v>24</v>
      </c>
      <c r="C8584" s="4">
        <f t="shared" ref="C8584:C8647" si="404">IF(C8583=24,1,C8583+1)</f>
        <v>11</v>
      </c>
      <c r="D8584" s="151"/>
    </row>
    <row r="8585" spans="1:4" x14ac:dyDescent="0.25">
      <c r="A8585" s="4">
        <f t="shared" si="402"/>
        <v>12</v>
      </c>
      <c r="B8585" s="4">
        <f t="shared" si="403"/>
        <v>24</v>
      </c>
      <c r="C8585" s="4">
        <f t="shared" si="404"/>
        <v>12</v>
      </c>
      <c r="D8585" s="151"/>
    </row>
    <row r="8586" spans="1:4" x14ac:dyDescent="0.25">
      <c r="A8586" s="4">
        <f t="shared" si="402"/>
        <v>12</v>
      </c>
      <c r="B8586" s="4">
        <f t="shared" si="403"/>
        <v>24</v>
      </c>
      <c r="C8586" s="4">
        <f t="shared" si="404"/>
        <v>13</v>
      </c>
      <c r="D8586" s="151"/>
    </row>
    <row r="8587" spans="1:4" x14ac:dyDescent="0.25">
      <c r="A8587" s="4">
        <f t="shared" si="402"/>
        <v>12</v>
      </c>
      <c r="B8587" s="4">
        <f t="shared" si="403"/>
        <v>24</v>
      </c>
      <c r="C8587" s="4">
        <f t="shared" si="404"/>
        <v>14</v>
      </c>
      <c r="D8587" s="151"/>
    </row>
    <row r="8588" spans="1:4" x14ac:dyDescent="0.25">
      <c r="A8588" s="4">
        <f t="shared" si="402"/>
        <v>12</v>
      </c>
      <c r="B8588" s="4">
        <f t="shared" si="403"/>
        <v>24</v>
      </c>
      <c r="C8588" s="4">
        <f t="shared" si="404"/>
        <v>15</v>
      </c>
      <c r="D8588" s="151"/>
    </row>
    <row r="8589" spans="1:4" x14ac:dyDescent="0.25">
      <c r="A8589" s="4">
        <f t="shared" si="402"/>
        <v>12</v>
      </c>
      <c r="B8589" s="4">
        <f t="shared" si="403"/>
        <v>24</v>
      </c>
      <c r="C8589" s="4">
        <f t="shared" si="404"/>
        <v>16</v>
      </c>
      <c r="D8589" s="151"/>
    </row>
    <row r="8590" spans="1:4" x14ac:dyDescent="0.25">
      <c r="A8590" s="4">
        <f t="shared" si="402"/>
        <v>12</v>
      </c>
      <c r="B8590" s="4">
        <f t="shared" si="403"/>
        <v>24</v>
      </c>
      <c r="C8590" s="4">
        <f t="shared" si="404"/>
        <v>17</v>
      </c>
      <c r="D8590" s="151"/>
    </row>
    <row r="8591" spans="1:4" x14ac:dyDescent="0.25">
      <c r="A8591" s="4">
        <f t="shared" si="402"/>
        <v>12</v>
      </c>
      <c r="B8591" s="4">
        <f t="shared" si="403"/>
        <v>24</v>
      </c>
      <c r="C8591" s="4">
        <f t="shared" si="404"/>
        <v>18</v>
      </c>
      <c r="D8591" s="151"/>
    </row>
    <row r="8592" spans="1:4" x14ac:dyDescent="0.25">
      <c r="A8592" s="4">
        <f t="shared" si="402"/>
        <v>12</v>
      </c>
      <c r="B8592" s="4">
        <f t="shared" si="403"/>
        <v>24</v>
      </c>
      <c r="C8592" s="4">
        <f t="shared" si="404"/>
        <v>19</v>
      </c>
      <c r="D8592" s="151"/>
    </row>
    <row r="8593" spans="1:4" x14ac:dyDescent="0.25">
      <c r="A8593" s="4">
        <f t="shared" si="402"/>
        <v>12</v>
      </c>
      <c r="B8593" s="4">
        <f t="shared" si="403"/>
        <v>24</v>
      </c>
      <c r="C8593" s="4">
        <f t="shared" si="404"/>
        <v>20</v>
      </c>
      <c r="D8593" s="151"/>
    </row>
    <row r="8594" spans="1:4" x14ac:dyDescent="0.25">
      <c r="A8594" s="4">
        <f t="shared" si="402"/>
        <v>12</v>
      </c>
      <c r="B8594" s="4">
        <f t="shared" si="403"/>
        <v>24</v>
      </c>
      <c r="C8594" s="4">
        <f t="shared" si="404"/>
        <v>21</v>
      </c>
      <c r="D8594" s="151"/>
    </row>
    <row r="8595" spans="1:4" x14ac:dyDescent="0.25">
      <c r="A8595" s="4">
        <f t="shared" si="402"/>
        <v>12</v>
      </c>
      <c r="B8595" s="4">
        <f t="shared" si="403"/>
        <v>24</v>
      </c>
      <c r="C8595" s="4">
        <f t="shared" si="404"/>
        <v>22</v>
      </c>
      <c r="D8595" s="151"/>
    </row>
    <row r="8596" spans="1:4" x14ac:dyDescent="0.25">
      <c r="A8596" s="4">
        <f t="shared" si="402"/>
        <v>12</v>
      </c>
      <c r="B8596" s="4">
        <f t="shared" si="403"/>
        <v>24</v>
      </c>
      <c r="C8596" s="4">
        <f t="shared" si="404"/>
        <v>23</v>
      </c>
      <c r="D8596" s="151"/>
    </row>
    <row r="8597" spans="1:4" x14ac:dyDescent="0.25">
      <c r="A8597" s="4">
        <f t="shared" si="402"/>
        <v>12</v>
      </c>
      <c r="B8597" s="4">
        <f t="shared" si="403"/>
        <v>24</v>
      </c>
      <c r="C8597" s="4">
        <f t="shared" si="404"/>
        <v>24</v>
      </c>
      <c r="D8597" s="151"/>
    </row>
    <row r="8598" spans="1:4" x14ac:dyDescent="0.25">
      <c r="A8598" s="4">
        <f t="shared" si="402"/>
        <v>12</v>
      </c>
      <c r="B8598" s="4">
        <f t="shared" si="403"/>
        <v>25</v>
      </c>
      <c r="C8598" s="4">
        <f t="shared" si="404"/>
        <v>1</v>
      </c>
      <c r="D8598" s="151"/>
    </row>
    <row r="8599" spans="1:4" x14ac:dyDescent="0.25">
      <c r="A8599" s="4">
        <f t="shared" si="402"/>
        <v>12</v>
      </c>
      <c r="B8599" s="4">
        <f t="shared" si="403"/>
        <v>25</v>
      </c>
      <c r="C8599" s="4">
        <f t="shared" si="404"/>
        <v>2</v>
      </c>
      <c r="D8599" s="151"/>
    </row>
    <row r="8600" spans="1:4" x14ac:dyDescent="0.25">
      <c r="A8600" s="4">
        <f t="shared" si="402"/>
        <v>12</v>
      </c>
      <c r="B8600" s="4">
        <f t="shared" si="403"/>
        <v>25</v>
      </c>
      <c r="C8600" s="4">
        <f t="shared" si="404"/>
        <v>3</v>
      </c>
      <c r="D8600" s="151"/>
    </row>
    <row r="8601" spans="1:4" x14ac:dyDescent="0.25">
      <c r="A8601" s="4">
        <f t="shared" si="402"/>
        <v>12</v>
      </c>
      <c r="B8601" s="4">
        <f t="shared" si="403"/>
        <v>25</v>
      </c>
      <c r="C8601" s="4">
        <f t="shared" si="404"/>
        <v>4</v>
      </c>
      <c r="D8601" s="151"/>
    </row>
    <row r="8602" spans="1:4" x14ac:dyDescent="0.25">
      <c r="A8602" s="4">
        <f t="shared" si="402"/>
        <v>12</v>
      </c>
      <c r="B8602" s="4">
        <f t="shared" si="403"/>
        <v>25</v>
      </c>
      <c r="C8602" s="4">
        <f t="shared" si="404"/>
        <v>5</v>
      </c>
      <c r="D8602" s="151"/>
    </row>
    <row r="8603" spans="1:4" x14ac:dyDescent="0.25">
      <c r="A8603" s="4">
        <f t="shared" si="402"/>
        <v>12</v>
      </c>
      <c r="B8603" s="4">
        <f t="shared" si="403"/>
        <v>25</v>
      </c>
      <c r="C8603" s="4">
        <f t="shared" si="404"/>
        <v>6</v>
      </c>
      <c r="D8603" s="151"/>
    </row>
    <row r="8604" spans="1:4" x14ac:dyDescent="0.25">
      <c r="A8604" s="4">
        <f t="shared" si="402"/>
        <v>12</v>
      </c>
      <c r="B8604" s="4">
        <f t="shared" si="403"/>
        <v>25</v>
      </c>
      <c r="C8604" s="4">
        <f t="shared" si="404"/>
        <v>7</v>
      </c>
      <c r="D8604" s="151"/>
    </row>
    <row r="8605" spans="1:4" x14ac:dyDescent="0.25">
      <c r="A8605" s="4">
        <f t="shared" si="402"/>
        <v>12</v>
      </c>
      <c r="B8605" s="4">
        <f t="shared" si="403"/>
        <v>25</v>
      </c>
      <c r="C8605" s="4">
        <f t="shared" si="404"/>
        <v>8</v>
      </c>
      <c r="D8605" s="151"/>
    </row>
    <row r="8606" spans="1:4" x14ac:dyDescent="0.25">
      <c r="A8606" s="4">
        <f t="shared" si="402"/>
        <v>12</v>
      </c>
      <c r="B8606" s="4">
        <f t="shared" si="403"/>
        <v>25</v>
      </c>
      <c r="C8606" s="4">
        <f t="shared" si="404"/>
        <v>9</v>
      </c>
      <c r="D8606" s="151"/>
    </row>
    <row r="8607" spans="1:4" x14ac:dyDescent="0.25">
      <c r="A8607" s="4">
        <f t="shared" si="402"/>
        <v>12</v>
      </c>
      <c r="B8607" s="4">
        <f t="shared" si="403"/>
        <v>25</v>
      </c>
      <c r="C8607" s="4">
        <f t="shared" si="404"/>
        <v>10</v>
      </c>
      <c r="D8607" s="151"/>
    </row>
    <row r="8608" spans="1:4" x14ac:dyDescent="0.25">
      <c r="A8608" s="4">
        <f t="shared" si="402"/>
        <v>12</v>
      </c>
      <c r="B8608" s="4">
        <f t="shared" si="403"/>
        <v>25</v>
      </c>
      <c r="C8608" s="4">
        <f t="shared" si="404"/>
        <v>11</v>
      </c>
      <c r="D8608" s="151"/>
    </row>
    <row r="8609" spans="1:4" x14ac:dyDescent="0.25">
      <c r="A8609" s="4">
        <f t="shared" si="402"/>
        <v>12</v>
      </c>
      <c r="B8609" s="4">
        <f t="shared" si="403"/>
        <v>25</v>
      </c>
      <c r="C8609" s="4">
        <f t="shared" si="404"/>
        <v>12</v>
      </c>
      <c r="D8609" s="151"/>
    </row>
    <row r="8610" spans="1:4" x14ac:dyDescent="0.25">
      <c r="A8610" s="4">
        <f t="shared" si="402"/>
        <v>12</v>
      </c>
      <c r="B8610" s="4">
        <f t="shared" si="403"/>
        <v>25</v>
      </c>
      <c r="C8610" s="4">
        <f t="shared" si="404"/>
        <v>13</v>
      </c>
      <c r="D8610" s="151"/>
    </row>
    <row r="8611" spans="1:4" x14ac:dyDescent="0.25">
      <c r="A8611" s="4">
        <f t="shared" si="402"/>
        <v>12</v>
      </c>
      <c r="B8611" s="4">
        <f t="shared" si="403"/>
        <v>25</v>
      </c>
      <c r="C8611" s="4">
        <f t="shared" si="404"/>
        <v>14</v>
      </c>
      <c r="D8611" s="151"/>
    </row>
    <row r="8612" spans="1:4" x14ac:dyDescent="0.25">
      <c r="A8612" s="4">
        <f t="shared" si="402"/>
        <v>12</v>
      </c>
      <c r="B8612" s="4">
        <f t="shared" si="403"/>
        <v>25</v>
      </c>
      <c r="C8612" s="4">
        <f t="shared" si="404"/>
        <v>15</v>
      </c>
      <c r="D8612" s="151"/>
    </row>
    <row r="8613" spans="1:4" x14ac:dyDescent="0.25">
      <c r="A8613" s="4">
        <f t="shared" si="402"/>
        <v>12</v>
      </c>
      <c r="B8613" s="4">
        <f t="shared" si="403"/>
        <v>25</v>
      </c>
      <c r="C8613" s="4">
        <f t="shared" si="404"/>
        <v>16</v>
      </c>
      <c r="D8613" s="151"/>
    </row>
    <row r="8614" spans="1:4" x14ac:dyDescent="0.25">
      <c r="A8614" s="4">
        <f t="shared" si="402"/>
        <v>12</v>
      </c>
      <c r="B8614" s="4">
        <f t="shared" si="403"/>
        <v>25</v>
      </c>
      <c r="C8614" s="4">
        <f t="shared" si="404"/>
        <v>17</v>
      </c>
      <c r="D8614" s="151"/>
    </row>
    <row r="8615" spans="1:4" x14ac:dyDescent="0.25">
      <c r="A8615" s="4">
        <f t="shared" si="402"/>
        <v>12</v>
      </c>
      <c r="B8615" s="4">
        <f t="shared" si="403"/>
        <v>25</v>
      </c>
      <c r="C8615" s="4">
        <f t="shared" si="404"/>
        <v>18</v>
      </c>
      <c r="D8615" s="151"/>
    </row>
    <row r="8616" spans="1:4" x14ac:dyDescent="0.25">
      <c r="A8616" s="4">
        <f t="shared" si="402"/>
        <v>12</v>
      </c>
      <c r="B8616" s="4">
        <f t="shared" si="403"/>
        <v>25</v>
      </c>
      <c r="C8616" s="4">
        <f t="shared" si="404"/>
        <v>19</v>
      </c>
      <c r="D8616" s="151"/>
    </row>
    <row r="8617" spans="1:4" x14ac:dyDescent="0.25">
      <c r="A8617" s="4">
        <f t="shared" si="402"/>
        <v>12</v>
      </c>
      <c r="B8617" s="4">
        <f t="shared" si="403"/>
        <v>25</v>
      </c>
      <c r="C8617" s="4">
        <f t="shared" si="404"/>
        <v>20</v>
      </c>
      <c r="D8617" s="151"/>
    </row>
    <row r="8618" spans="1:4" x14ac:dyDescent="0.25">
      <c r="A8618" s="4">
        <f t="shared" si="402"/>
        <v>12</v>
      </c>
      <c r="B8618" s="4">
        <f t="shared" si="403"/>
        <v>25</v>
      </c>
      <c r="C8618" s="4">
        <f t="shared" si="404"/>
        <v>21</v>
      </c>
      <c r="D8618" s="151"/>
    </row>
    <row r="8619" spans="1:4" x14ac:dyDescent="0.25">
      <c r="A8619" s="4">
        <f t="shared" si="402"/>
        <v>12</v>
      </c>
      <c r="B8619" s="4">
        <f t="shared" si="403"/>
        <v>25</v>
      </c>
      <c r="C8619" s="4">
        <f t="shared" si="404"/>
        <v>22</v>
      </c>
      <c r="D8619" s="151"/>
    </row>
    <row r="8620" spans="1:4" x14ac:dyDescent="0.25">
      <c r="A8620" s="4">
        <f t="shared" si="402"/>
        <v>12</v>
      </c>
      <c r="B8620" s="4">
        <f t="shared" si="403"/>
        <v>25</v>
      </c>
      <c r="C8620" s="4">
        <f t="shared" si="404"/>
        <v>23</v>
      </c>
      <c r="D8620" s="151"/>
    </row>
    <row r="8621" spans="1:4" x14ac:dyDescent="0.25">
      <c r="A8621" s="4">
        <f t="shared" si="402"/>
        <v>12</v>
      </c>
      <c r="B8621" s="4">
        <f t="shared" si="403"/>
        <v>25</v>
      </c>
      <c r="C8621" s="4">
        <f t="shared" si="404"/>
        <v>24</v>
      </c>
      <c r="D8621" s="151"/>
    </row>
    <row r="8622" spans="1:4" x14ac:dyDescent="0.25">
      <c r="A8622" s="4">
        <f t="shared" si="402"/>
        <v>12</v>
      </c>
      <c r="B8622" s="4">
        <f t="shared" si="403"/>
        <v>26</v>
      </c>
      <c r="C8622" s="4">
        <f t="shared" si="404"/>
        <v>1</v>
      </c>
      <c r="D8622" s="151"/>
    </row>
    <row r="8623" spans="1:4" x14ac:dyDescent="0.25">
      <c r="A8623" s="4">
        <f t="shared" si="402"/>
        <v>12</v>
      </c>
      <c r="B8623" s="4">
        <f t="shared" si="403"/>
        <v>26</v>
      </c>
      <c r="C8623" s="4">
        <f t="shared" si="404"/>
        <v>2</v>
      </c>
      <c r="D8623" s="151"/>
    </row>
    <row r="8624" spans="1:4" x14ac:dyDescent="0.25">
      <c r="A8624" s="4">
        <f t="shared" si="402"/>
        <v>12</v>
      </c>
      <c r="B8624" s="4">
        <f t="shared" si="403"/>
        <v>26</v>
      </c>
      <c r="C8624" s="4">
        <f t="shared" si="404"/>
        <v>3</v>
      </c>
      <c r="D8624" s="151"/>
    </row>
    <row r="8625" spans="1:4" x14ac:dyDescent="0.25">
      <c r="A8625" s="4">
        <f t="shared" si="402"/>
        <v>12</v>
      </c>
      <c r="B8625" s="4">
        <f t="shared" si="403"/>
        <v>26</v>
      </c>
      <c r="C8625" s="4">
        <f t="shared" si="404"/>
        <v>4</v>
      </c>
      <c r="D8625" s="151"/>
    </row>
    <row r="8626" spans="1:4" x14ac:dyDescent="0.25">
      <c r="A8626" s="4">
        <f t="shared" si="402"/>
        <v>12</v>
      </c>
      <c r="B8626" s="4">
        <f t="shared" si="403"/>
        <v>26</v>
      </c>
      <c r="C8626" s="4">
        <f t="shared" si="404"/>
        <v>5</v>
      </c>
      <c r="D8626" s="151"/>
    </row>
    <row r="8627" spans="1:4" x14ac:dyDescent="0.25">
      <c r="A8627" s="4">
        <f t="shared" si="402"/>
        <v>12</v>
      </c>
      <c r="B8627" s="4">
        <f t="shared" si="403"/>
        <v>26</v>
      </c>
      <c r="C8627" s="4">
        <f t="shared" si="404"/>
        <v>6</v>
      </c>
      <c r="D8627" s="151"/>
    </row>
    <row r="8628" spans="1:4" x14ac:dyDescent="0.25">
      <c r="A8628" s="4">
        <f t="shared" si="402"/>
        <v>12</v>
      </c>
      <c r="B8628" s="4">
        <f t="shared" si="403"/>
        <v>26</v>
      </c>
      <c r="C8628" s="4">
        <f t="shared" si="404"/>
        <v>7</v>
      </c>
      <c r="D8628" s="151"/>
    </row>
    <row r="8629" spans="1:4" x14ac:dyDescent="0.25">
      <c r="A8629" s="4">
        <f t="shared" si="402"/>
        <v>12</v>
      </c>
      <c r="B8629" s="4">
        <f t="shared" si="403"/>
        <v>26</v>
      </c>
      <c r="C8629" s="4">
        <f t="shared" si="404"/>
        <v>8</v>
      </c>
      <c r="D8629" s="151"/>
    </row>
    <row r="8630" spans="1:4" x14ac:dyDescent="0.25">
      <c r="A8630" s="4">
        <f t="shared" si="402"/>
        <v>12</v>
      </c>
      <c r="B8630" s="4">
        <f t="shared" si="403"/>
        <v>26</v>
      </c>
      <c r="C8630" s="4">
        <f t="shared" si="404"/>
        <v>9</v>
      </c>
      <c r="D8630" s="151"/>
    </row>
    <row r="8631" spans="1:4" x14ac:dyDescent="0.25">
      <c r="A8631" s="4">
        <f t="shared" si="402"/>
        <v>12</v>
      </c>
      <c r="B8631" s="4">
        <f t="shared" si="403"/>
        <v>26</v>
      </c>
      <c r="C8631" s="4">
        <f t="shared" si="404"/>
        <v>10</v>
      </c>
      <c r="D8631" s="151"/>
    </row>
    <row r="8632" spans="1:4" x14ac:dyDescent="0.25">
      <c r="A8632" s="4">
        <f t="shared" si="402"/>
        <v>12</v>
      </c>
      <c r="B8632" s="4">
        <f t="shared" si="403"/>
        <v>26</v>
      </c>
      <c r="C8632" s="4">
        <f t="shared" si="404"/>
        <v>11</v>
      </c>
      <c r="D8632" s="151"/>
    </row>
    <row r="8633" spans="1:4" x14ac:dyDescent="0.25">
      <c r="A8633" s="4">
        <f t="shared" si="402"/>
        <v>12</v>
      </c>
      <c r="B8633" s="4">
        <f t="shared" si="403"/>
        <v>26</v>
      </c>
      <c r="C8633" s="4">
        <f t="shared" si="404"/>
        <v>12</v>
      </c>
      <c r="D8633" s="151"/>
    </row>
    <row r="8634" spans="1:4" x14ac:dyDescent="0.25">
      <c r="A8634" s="4">
        <f t="shared" si="402"/>
        <v>12</v>
      </c>
      <c r="B8634" s="4">
        <f t="shared" si="403"/>
        <v>26</v>
      </c>
      <c r="C8634" s="4">
        <f t="shared" si="404"/>
        <v>13</v>
      </c>
      <c r="D8634" s="151"/>
    </row>
    <row r="8635" spans="1:4" x14ac:dyDescent="0.25">
      <c r="A8635" s="4">
        <f t="shared" si="402"/>
        <v>12</v>
      </c>
      <c r="B8635" s="4">
        <f t="shared" si="403"/>
        <v>26</v>
      </c>
      <c r="C8635" s="4">
        <f t="shared" si="404"/>
        <v>14</v>
      </c>
      <c r="D8635" s="151"/>
    </row>
    <row r="8636" spans="1:4" x14ac:dyDescent="0.25">
      <c r="A8636" s="4">
        <f t="shared" si="402"/>
        <v>12</v>
      </c>
      <c r="B8636" s="4">
        <f t="shared" si="403"/>
        <v>26</v>
      </c>
      <c r="C8636" s="4">
        <f t="shared" si="404"/>
        <v>15</v>
      </c>
      <c r="D8636" s="151"/>
    </row>
    <row r="8637" spans="1:4" x14ac:dyDescent="0.25">
      <c r="A8637" s="4">
        <f t="shared" si="402"/>
        <v>12</v>
      </c>
      <c r="B8637" s="4">
        <f t="shared" si="403"/>
        <v>26</v>
      </c>
      <c r="C8637" s="4">
        <f t="shared" si="404"/>
        <v>16</v>
      </c>
      <c r="D8637" s="151"/>
    </row>
    <row r="8638" spans="1:4" x14ac:dyDescent="0.25">
      <c r="A8638" s="4">
        <f t="shared" si="402"/>
        <v>12</v>
      </c>
      <c r="B8638" s="4">
        <f t="shared" si="403"/>
        <v>26</v>
      </c>
      <c r="C8638" s="4">
        <f t="shared" si="404"/>
        <v>17</v>
      </c>
      <c r="D8638" s="151"/>
    </row>
    <row r="8639" spans="1:4" x14ac:dyDescent="0.25">
      <c r="A8639" s="4">
        <f t="shared" si="402"/>
        <v>12</v>
      </c>
      <c r="B8639" s="4">
        <f t="shared" si="403"/>
        <v>26</v>
      </c>
      <c r="C8639" s="4">
        <f t="shared" si="404"/>
        <v>18</v>
      </c>
      <c r="D8639" s="151"/>
    </row>
    <row r="8640" spans="1:4" x14ac:dyDescent="0.25">
      <c r="A8640" s="4">
        <f t="shared" si="402"/>
        <v>12</v>
      </c>
      <c r="B8640" s="4">
        <f t="shared" si="403"/>
        <v>26</v>
      </c>
      <c r="C8640" s="4">
        <f t="shared" si="404"/>
        <v>19</v>
      </c>
      <c r="D8640" s="151"/>
    </row>
    <row r="8641" spans="1:4" x14ac:dyDescent="0.25">
      <c r="A8641" s="4">
        <f t="shared" si="402"/>
        <v>12</v>
      </c>
      <c r="B8641" s="4">
        <f t="shared" si="403"/>
        <v>26</v>
      </c>
      <c r="C8641" s="4">
        <f t="shared" si="404"/>
        <v>20</v>
      </c>
      <c r="D8641" s="151"/>
    </row>
    <row r="8642" spans="1:4" x14ac:dyDescent="0.25">
      <c r="A8642" s="4">
        <f t="shared" si="402"/>
        <v>12</v>
      </c>
      <c r="B8642" s="4">
        <f t="shared" si="403"/>
        <v>26</v>
      </c>
      <c r="C8642" s="4">
        <f t="shared" si="404"/>
        <v>21</v>
      </c>
      <c r="D8642" s="151"/>
    </row>
    <row r="8643" spans="1:4" x14ac:dyDescent="0.25">
      <c r="A8643" s="4">
        <f t="shared" si="402"/>
        <v>12</v>
      </c>
      <c r="B8643" s="4">
        <f t="shared" si="403"/>
        <v>26</v>
      </c>
      <c r="C8643" s="4">
        <f t="shared" si="404"/>
        <v>22</v>
      </c>
      <c r="D8643" s="151"/>
    </row>
    <row r="8644" spans="1:4" x14ac:dyDescent="0.25">
      <c r="A8644" s="4">
        <f t="shared" si="402"/>
        <v>12</v>
      </c>
      <c r="B8644" s="4">
        <f t="shared" si="403"/>
        <v>26</v>
      </c>
      <c r="C8644" s="4">
        <f t="shared" si="404"/>
        <v>23</v>
      </c>
      <c r="D8644" s="151"/>
    </row>
    <row r="8645" spans="1:4" x14ac:dyDescent="0.25">
      <c r="A8645" s="4">
        <f t="shared" si="402"/>
        <v>12</v>
      </c>
      <c r="B8645" s="4">
        <f t="shared" si="403"/>
        <v>26</v>
      </c>
      <c r="C8645" s="4">
        <f t="shared" si="404"/>
        <v>24</v>
      </c>
      <c r="D8645" s="151"/>
    </row>
    <row r="8646" spans="1:4" x14ac:dyDescent="0.25">
      <c r="A8646" s="4">
        <f t="shared" si="402"/>
        <v>12</v>
      </c>
      <c r="B8646" s="4">
        <f t="shared" si="403"/>
        <v>27</v>
      </c>
      <c r="C8646" s="4">
        <f t="shared" si="404"/>
        <v>1</v>
      </c>
      <c r="D8646" s="151"/>
    </row>
    <row r="8647" spans="1:4" x14ac:dyDescent="0.25">
      <c r="A8647" s="4">
        <f t="shared" si="402"/>
        <v>12</v>
      </c>
      <c r="B8647" s="4">
        <f t="shared" si="403"/>
        <v>27</v>
      </c>
      <c r="C8647" s="4">
        <f t="shared" si="404"/>
        <v>2</v>
      </c>
      <c r="D8647" s="151"/>
    </row>
    <row r="8648" spans="1:4" x14ac:dyDescent="0.25">
      <c r="A8648" s="4">
        <f t="shared" ref="A8648:A8711" si="405">IF(AND(B8647&lt;&gt;B8648,B8648=1),A8647+1,A8647)</f>
        <v>12</v>
      </c>
      <c r="B8648" s="4">
        <f t="shared" ref="B8648:B8711" si="406">IF(C8647=24,IF(B8647=CHOOSE(A8647,31,28,31,30,31,30,31,31,30,31,30,31),1,B8647+1),B8647)</f>
        <v>27</v>
      </c>
      <c r="C8648" s="4">
        <f t="shared" ref="C8648:C8711" si="407">IF(C8647=24,1,C8647+1)</f>
        <v>3</v>
      </c>
      <c r="D8648" s="151"/>
    </row>
    <row r="8649" spans="1:4" x14ac:dyDescent="0.25">
      <c r="A8649" s="4">
        <f t="shared" si="405"/>
        <v>12</v>
      </c>
      <c r="B8649" s="4">
        <f t="shared" si="406"/>
        <v>27</v>
      </c>
      <c r="C8649" s="4">
        <f t="shared" si="407"/>
        <v>4</v>
      </c>
      <c r="D8649" s="151"/>
    </row>
    <row r="8650" spans="1:4" x14ac:dyDescent="0.25">
      <c r="A8650" s="4">
        <f t="shared" si="405"/>
        <v>12</v>
      </c>
      <c r="B8650" s="4">
        <f t="shared" si="406"/>
        <v>27</v>
      </c>
      <c r="C8650" s="4">
        <f t="shared" si="407"/>
        <v>5</v>
      </c>
      <c r="D8650" s="151"/>
    </row>
    <row r="8651" spans="1:4" x14ac:dyDescent="0.25">
      <c r="A8651" s="4">
        <f t="shared" si="405"/>
        <v>12</v>
      </c>
      <c r="B8651" s="4">
        <f t="shared" si="406"/>
        <v>27</v>
      </c>
      <c r="C8651" s="4">
        <f t="shared" si="407"/>
        <v>6</v>
      </c>
      <c r="D8651" s="151"/>
    </row>
    <row r="8652" spans="1:4" x14ac:dyDescent="0.25">
      <c r="A8652" s="4">
        <f t="shared" si="405"/>
        <v>12</v>
      </c>
      <c r="B8652" s="4">
        <f t="shared" si="406"/>
        <v>27</v>
      </c>
      <c r="C8652" s="4">
        <f t="shared" si="407"/>
        <v>7</v>
      </c>
      <c r="D8652" s="151"/>
    </row>
    <row r="8653" spans="1:4" x14ac:dyDescent="0.25">
      <c r="A8653" s="4">
        <f t="shared" si="405"/>
        <v>12</v>
      </c>
      <c r="B8653" s="4">
        <f t="shared" si="406"/>
        <v>27</v>
      </c>
      <c r="C8653" s="4">
        <f t="shared" si="407"/>
        <v>8</v>
      </c>
      <c r="D8653" s="151"/>
    </row>
    <row r="8654" spans="1:4" x14ac:dyDescent="0.25">
      <c r="A8654" s="4">
        <f t="shared" si="405"/>
        <v>12</v>
      </c>
      <c r="B8654" s="4">
        <f t="shared" si="406"/>
        <v>27</v>
      </c>
      <c r="C8654" s="4">
        <f t="shared" si="407"/>
        <v>9</v>
      </c>
      <c r="D8654" s="151"/>
    </row>
    <row r="8655" spans="1:4" x14ac:dyDescent="0.25">
      <c r="A8655" s="4">
        <f t="shared" si="405"/>
        <v>12</v>
      </c>
      <c r="B8655" s="4">
        <f t="shared" si="406"/>
        <v>27</v>
      </c>
      <c r="C8655" s="4">
        <f t="shared" si="407"/>
        <v>10</v>
      </c>
      <c r="D8655" s="151"/>
    </row>
    <row r="8656" spans="1:4" x14ac:dyDescent="0.25">
      <c r="A8656" s="4">
        <f t="shared" si="405"/>
        <v>12</v>
      </c>
      <c r="B8656" s="4">
        <f t="shared" si="406"/>
        <v>27</v>
      </c>
      <c r="C8656" s="4">
        <f t="shared" si="407"/>
        <v>11</v>
      </c>
      <c r="D8656" s="151"/>
    </row>
    <row r="8657" spans="1:4" x14ac:dyDescent="0.25">
      <c r="A8657" s="4">
        <f t="shared" si="405"/>
        <v>12</v>
      </c>
      <c r="B8657" s="4">
        <f t="shared" si="406"/>
        <v>27</v>
      </c>
      <c r="C8657" s="4">
        <f t="shared" si="407"/>
        <v>12</v>
      </c>
      <c r="D8657" s="151"/>
    </row>
    <row r="8658" spans="1:4" x14ac:dyDescent="0.25">
      <c r="A8658" s="4">
        <f t="shared" si="405"/>
        <v>12</v>
      </c>
      <c r="B8658" s="4">
        <f t="shared" si="406"/>
        <v>27</v>
      </c>
      <c r="C8658" s="4">
        <f t="shared" si="407"/>
        <v>13</v>
      </c>
      <c r="D8658" s="151"/>
    </row>
    <row r="8659" spans="1:4" x14ac:dyDescent="0.25">
      <c r="A8659" s="4">
        <f t="shared" si="405"/>
        <v>12</v>
      </c>
      <c r="B8659" s="4">
        <f t="shared" si="406"/>
        <v>27</v>
      </c>
      <c r="C8659" s="4">
        <f t="shared" si="407"/>
        <v>14</v>
      </c>
      <c r="D8659" s="151"/>
    </row>
    <row r="8660" spans="1:4" x14ac:dyDescent="0.25">
      <c r="A8660" s="4">
        <f t="shared" si="405"/>
        <v>12</v>
      </c>
      <c r="B8660" s="4">
        <f t="shared" si="406"/>
        <v>27</v>
      </c>
      <c r="C8660" s="4">
        <f t="shared" si="407"/>
        <v>15</v>
      </c>
      <c r="D8660" s="151"/>
    </row>
    <row r="8661" spans="1:4" x14ac:dyDescent="0.25">
      <c r="A8661" s="4">
        <f t="shared" si="405"/>
        <v>12</v>
      </c>
      <c r="B8661" s="4">
        <f t="shared" si="406"/>
        <v>27</v>
      </c>
      <c r="C8661" s="4">
        <f t="shared" si="407"/>
        <v>16</v>
      </c>
      <c r="D8661" s="151"/>
    </row>
    <row r="8662" spans="1:4" x14ac:dyDescent="0.25">
      <c r="A8662" s="4">
        <f t="shared" si="405"/>
        <v>12</v>
      </c>
      <c r="B8662" s="4">
        <f t="shared" si="406"/>
        <v>27</v>
      </c>
      <c r="C8662" s="4">
        <f t="shared" si="407"/>
        <v>17</v>
      </c>
      <c r="D8662" s="151"/>
    </row>
    <row r="8663" spans="1:4" x14ac:dyDescent="0.25">
      <c r="A8663" s="4">
        <f t="shared" si="405"/>
        <v>12</v>
      </c>
      <c r="B8663" s="4">
        <f t="shared" si="406"/>
        <v>27</v>
      </c>
      <c r="C8663" s="4">
        <f t="shared" si="407"/>
        <v>18</v>
      </c>
      <c r="D8663" s="151"/>
    </row>
    <row r="8664" spans="1:4" x14ac:dyDescent="0.25">
      <c r="A8664" s="4">
        <f t="shared" si="405"/>
        <v>12</v>
      </c>
      <c r="B8664" s="4">
        <f t="shared" si="406"/>
        <v>27</v>
      </c>
      <c r="C8664" s="4">
        <f t="shared" si="407"/>
        <v>19</v>
      </c>
      <c r="D8664" s="151"/>
    </row>
    <row r="8665" spans="1:4" x14ac:dyDescent="0.25">
      <c r="A8665" s="4">
        <f t="shared" si="405"/>
        <v>12</v>
      </c>
      <c r="B8665" s="4">
        <f t="shared" si="406"/>
        <v>27</v>
      </c>
      <c r="C8665" s="4">
        <f t="shared" si="407"/>
        <v>20</v>
      </c>
      <c r="D8665" s="151"/>
    </row>
    <row r="8666" spans="1:4" x14ac:dyDescent="0.25">
      <c r="A8666" s="4">
        <f t="shared" si="405"/>
        <v>12</v>
      </c>
      <c r="B8666" s="4">
        <f t="shared" si="406"/>
        <v>27</v>
      </c>
      <c r="C8666" s="4">
        <f t="shared" si="407"/>
        <v>21</v>
      </c>
      <c r="D8666" s="151"/>
    </row>
    <row r="8667" spans="1:4" x14ac:dyDescent="0.25">
      <c r="A8667" s="4">
        <f t="shared" si="405"/>
        <v>12</v>
      </c>
      <c r="B8667" s="4">
        <f t="shared" si="406"/>
        <v>27</v>
      </c>
      <c r="C8667" s="4">
        <f t="shared" si="407"/>
        <v>22</v>
      </c>
      <c r="D8667" s="151"/>
    </row>
    <row r="8668" spans="1:4" x14ac:dyDescent="0.25">
      <c r="A8668" s="4">
        <f t="shared" si="405"/>
        <v>12</v>
      </c>
      <c r="B8668" s="4">
        <f t="shared" si="406"/>
        <v>27</v>
      </c>
      <c r="C8668" s="4">
        <f t="shared" si="407"/>
        <v>23</v>
      </c>
      <c r="D8668" s="151"/>
    </row>
    <row r="8669" spans="1:4" x14ac:dyDescent="0.25">
      <c r="A8669" s="4">
        <f t="shared" si="405"/>
        <v>12</v>
      </c>
      <c r="B8669" s="4">
        <f t="shared" si="406"/>
        <v>27</v>
      </c>
      <c r="C8669" s="4">
        <f t="shared" si="407"/>
        <v>24</v>
      </c>
      <c r="D8669" s="151"/>
    </row>
    <row r="8670" spans="1:4" x14ac:dyDescent="0.25">
      <c r="A8670" s="4">
        <f t="shared" si="405"/>
        <v>12</v>
      </c>
      <c r="B8670" s="4">
        <f t="shared" si="406"/>
        <v>28</v>
      </c>
      <c r="C8670" s="4">
        <f t="shared" si="407"/>
        <v>1</v>
      </c>
      <c r="D8670" s="151"/>
    </row>
    <row r="8671" spans="1:4" x14ac:dyDescent="0.25">
      <c r="A8671" s="4">
        <f t="shared" si="405"/>
        <v>12</v>
      </c>
      <c r="B8671" s="4">
        <f t="shared" si="406"/>
        <v>28</v>
      </c>
      <c r="C8671" s="4">
        <f t="shared" si="407"/>
        <v>2</v>
      </c>
      <c r="D8671" s="151"/>
    </row>
    <row r="8672" spans="1:4" x14ac:dyDescent="0.25">
      <c r="A8672" s="4">
        <f t="shared" si="405"/>
        <v>12</v>
      </c>
      <c r="B8672" s="4">
        <f t="shared" si="406"/>
        <v>28</v>
      </c>
      <c r="C8672" s="4">
        <f t="shared" si="407"/>
        <v>3</v>
      </c>
      <c r="D8672" s="151"/>
    </row>
    <row r="8673" spans="1:4" x14ac:dyDescent="0.25">
      <c r="A8673" s="4">
        <f t="shared" si="405"/>
        <v>12</v>
      </c>
      <c r="B8673" s="4">
        <f t="shared" si="406"/>
        <v>28</v>
      </c>
      <c r="C8673" s="4">
        <f t="shared" si="407"/>
        <v>4</v>
      </c>
      <c r="D8673" s="151"/>
    </row>
    <row r="8674" spans="1:4" x14ac:dyDescent="0.25">
      <c r="A8674" s="4">
        <f t="shared" si="405"/>
        <v>12</v>
      </c>
      <c r="B8674" s="4">
        <f t="shared" si="406"/>
        <v>28</v>
      </c>
      <c r="C8674" s="4">
        <f t="shared" si="407"/>
        <v>5</v>
      </c>
      <c r="D8674" s="151"/>
    </row>
    <row r="8675" spans="1:4" x14ac:dyDescent="0.25">
      <c r="A8675" s="4">
        <f t="shared" si="405"/>
        <v>12</v>
      </c>
      <c r="B8675" s="4">
        <f t="shared" si="406"/>
        <v>28</v>
      </c>
      <c r="C8675" s="4">
        <f t="shared" si="407"/>
        <v>6</v>
      </c>
      <c r="D8675" s="151"/>
    </row>
    <row r="8676" spans="1:4" x14ac:dyDescent="0.25">
      <c r="A8676" s="4">
        <f t="shared" si="405"/>
        <v>12</v>
      </c>
      <c r="B8676" s="4">
        <f t="shared" si="406"/>
        <v>28</v>
      </c>
      <c r="C8676" s="4">
        <f t="shared" si="407"/>
        <v>7</v>
      </c>
      <c r="D8676" s="151"/>
    </row>
    <row r="8677" spans="1:4" x14ac:dyDescent="0.25">
      <c r="A8677" s="4">
        <f t="shared" si="405"/>
        <v>12</v>
      </c>
      <c r="B8677" s="4">
        <f t="shared" si="406"/>
        <v>28</v>
      </c>
      <c r="C8677" s="4">
        <f t="shared" si="407"/>
        <v>8</v>
      </c>
      <c r="D8677" s="151"/>
    </row>
    <row r="8678" spans="1:4" x14ac:dyDescent="0.25">
      <c r="A8678" s="4">
        <f t="shared" si="405"/>
        <v>12</v>
      </c>
      <c r="B8678" s="4">
        <f t="shared" si="406"/>
        <v>28</v>
      </c>
      <c r="C8678" s="4">
        <f t="shared" si="407"/>
        <v>9</v>
      </c>
      <c r="D8678" s="151"/>
    </row>
    <row r="8679" spans="1:4" x14ac:dyDescent="0.25">
      <c r="A8679" s="4">
        <f t="shared" si="405"/>
        <v>12</v>
      </c>
      <c r="B8679" s="4">
        <f t="shared" si="406"/>
        <v>28</v>
      </c>
      <c r="C8679" s="4">
        <f t="shared" si="407"/>
        <v>10</v>
      </c>
      <c r="D8679" s="151"/>
    </row>
    <row r="8680" spans="1:4" x14ac:dyDescent="0.25">
      <c r="A8680" s="4">
        <f t="shared" si="405"/>
        <v>12</v>
      </c>
      <c r="B8680" s="4">
        <f t="shared" si="406"/>
        <v>28</v>
      </c>
      <c r="C8680" s="4">
        <f t="shared" si="407"/>
        <v>11</v>
      </c>
      <c r="D8680" s="151"/>
    </row>
    <row r="8681" spans="1:4" x14ac:dyDescent="0.25">
      <c r="A8681" s="4">
        <f t="shared" si="405"/>
        <v>12</v>
      </c>
      <c r="B8681" s="4">
        <f t="shared" si="406"/>
        <v>28</v>
      </c>
      <c r="C8681" s="4">
        <f t="shared" si="407"/>
        <v>12</v>
      </c>
      <c r="D8681" s="151"/>
    </row>
    <row r="8682" spans="1:4" x14ac:dyDescent="0.25">
      <c r="A8682" s="4">
        <f t="shared" si="405"/>
        <v>12</v>
      </c>
      <c r="B8682" s="4">
        <f t="shared" si="406"/>
        <v>28</v>
      </c>
      <c r="C8682" s="4">
        <f t="shared" si="407"/>
        <v>13</v>
      </c>
      <c r="D8682" s="151"/>
    </row>
    <row r="8683" spans="1:4" x14ac:dyDescent="0.25">
      <c r="A8683" s="4">
        <f t="shared" si="405"/>
        <v>12</v>
      </c>
      <c r="B8683" s="4">
        <f t="shared" si="406"/>
        <v>28</v>
      </c>
      <c r="C8683" s="4">
        <f t="shared" si="407"/>
        <v>14</v>
      </c>
      <c r="D8683" s="151"/>
    </row>
    <row r="8684" spans="1:4" x14ac:dyDescent="0.25">
      <c r="A8684" s="4">
        <f t="shared" si="405"/>
        <v>12</v>
      </c>
      <c r="B8684" s="4">
        <f t="shared" si="406"/>
        <v>28</v>
      </c>
      <c r="C8684" s="4">
        <f t="shared" si="407"/>
        <v>15</v>
      </c>
      <c r="D8684" s="151"/>
    </row>
    <row r="8685" spans="1:4" x14ac:dyDescent="0.25">
      <c r="A8685" s="4">
        <f t="shared" si="405"/>
        <v>12</v>
      </c>
      <c r="B8685" s="4">
        <f t="shared" si="406"/>
        <v>28</v>
      </c>
      <c r="C8685" s="4">
        <f t="shared" si="407"/>
        <v>16</v>
      </c>
      <c r="D8685" s="151"/>
    </row>
    <row r="8686" spans="1:4" x14ac:dyDescent="0.25">
      <c r="A8686" s="4">
        <f t="shared" si="405"/>
        <v>12</v>
      </c>
      <c r="B8686" s="4">
        <f t="shared" si="406"/>
        <v>28</v>
      </c>
      <c r="C8686" s="4">
        <f t="shared" si="407"/>
        <v>17</v>
      </c>
      <c r="D8686" s="151"/>
    </row>
    <row r="8687" spans="1:4" x14ac:dyDescent="0.25">
      <c r="A8687" s="4">
        <f t="shared" si="405"/>
        <v>12</v>
      </c>
      <c r="B8687" s="4">
        <f t="shared" si="406"/>
        <v>28</v>
      </c>
      <c r="C8687" s="4">
        <f t="shared" si="407"/>
        <v>18</v>
      </c>
      <c r="D8687" s="151"/>
    </row>
    <row r="8688" spans="1:4" x14ac:dyDescent="0.25">
      <c r="A8688" s="4">
        <f t="shared" si="405"/>
        <v>12</v>
      </c>
      <c r="B8688" s="4">
        <f t="shared" si="406"/>
        <v>28</v>
      </c>
      <c r="C8688" s="4">
        <f t="shared" si="407"/>
        <v>19</v>
      </c>
      <c r="D8688" s="151"/>
    </row>
    <row r="8689" spans="1:4" x14ac:dyDescent="0.25">
      <c r="A8689" s="4">
        <f t="shared" si="405"/>
        <v>12</v>
      </c>
      <c r="B8689" s="4">
        <f t="shared" si="406"/>
        <v>28</v>
      </c>
      <c r="C8689" s="4">
        <f t="shared" si="407"/>
        <v>20</v>
      </c>
      <c r="D8689" s="151"/>
    </row>
    <row r="8690" spans="1:4" x14ac:dyDescent="0.25">
      <c r="A8690" s="4">
        <f t="shared" si="405"/>
        <v>12</v>
      </c>
      <c r="B8690" s="4">
        <f t="shared" si="406"/>
        <v>28</v>
      </c>
      <c r="C8690" s="4">
        <f t="shared" si="407"/>
        <v>21</v>
      </c>
      <c r="D8690" s="151"/>
    </row>
    <row r="8691" spans="1:4" x14ac:dyDescent="0.25">
      <c r="A8691" s="4">
        <f t="shared" si="405"/>
        <v>12</v>
      </c>
      <c r="B8691" s="4">
        <f t="shared" si="406"/>
        <v>28</v>
      </c>
      <c r="C8691" s="4">
        <f t="shared" si="407"/>
        <v>22</v>
      </c>
      <c r="D8691" s="151"/>
    </row>
    <row r="8692" spans="1:4" x14ac:dyDescent="0.25">
      <c r="A8692" s="4">
        <f t="shared" si="405"/>
        <v>12</v>
      </c>
      <c r="B8692" s="4">
        <f t="shared" si="406"/>
        <v>28</v>
      </c>
      <c r="C8692" s="4">
        <f t="shared" si="407"/>
        <v>23</v>
      </c>
      <c r="D8692" s="151"/>
    </row>
    <row r="8693" spans="1:4" x14ac:dyDescent="0.25">
      <c r="A8693" s="4">
        <f t="shared" si="405"/>
        <v>12</v>
      </c>
      <c r="B8693" s="4">
        <f t="shared" si="406"/>
        <v>28</v>
      </c>
      <c r="C8693" s="4">
        <f t="shared" si="407"/>
        <v>24</v>
      </c>
      <c r="D8693" s="151"/>
    </row>
    <row r="8694" spans="1:4" x14ac:dyDescent="0.25">
      <c r="A8694" s="4">
        <f t="shared" si="405"/>
        <v>12</v>
      </c>
      <c r="B8694" s="4">
        <f t="shared" si="406"/>
        <v>29</v>
      </c>
      <c r="C8694" s="4">
        <f t="shared" si="407"/>
        <v>1</v>
      </c>
      <c r="D8694" s="151"/>
    </row>
    <row r="8695" spans="1:4" x14ac:dyDescent="0.25">
      <c r="A8695" s="4">
        <f t="shared" si="405"/>
        <v>12</v>
      </c>
      <c r="B8695" s="4">
        <f t="shared" si="406"/>
        <v>29</v>
      </c>
      <c r="C8695" s="4">
        <f t="shared" si="407"/>
        <v>2</v>
      </c>
      <c r="D8695" s="151"/>
    </row>
    <row r="8696" spans="1:4" x14ac:dyDescent="0.25">
      <c r="A8696" s="4">
        <f t="shared" si="405"/>
        <v>12</v>
      </c>
      <c r="B8696" s="4">
        <f t="shared" si="406"/>
        <v>29</v>
      </c>
      <c r="C8696" s="4">
        <f t="shared" si="407"/>
        <v>3</v>
      </c>
      <c r="D8696" s="151"/>
    </row>
    <row r="8697" spans="1:4" x14ac:dyDescent="0.25">
      <c r="A8697" s="4">
        <f t="shared" si="405"/>
        <v>12</v>
      </c>
      <c r="B8697" s="4">
        <f t="shared" si="406"/>
        <v>29</v>
      </c>
      <c r="C8697" s="4">
        <f t="shared" si="407"/>
        <v>4</v>
      </c>
      <c r="D8697" s="151"/>
    </row>
    <row r="8698" spans="1:4" x14ac:dyDescent="0.25">
      <c r="A8698" s="4">
        <f t="shared" si="405"/>
        <v>12</v>
      </c>
      <c r="B8698" s="4">
        <f t="shared" si="406"/>
        <v>29</v>
      </c>
      <c r="C8698" s="4">
        <f t="shared" si="407"/>
        <v>5</v>
      </c>
      <c r="D8698" s="151"/>
    </row>
    <row r="8699" spans="1:4" x14ac:dyDescent="0.25">
      <c r="A8699" s="4">
        <f t="shared" si="405"/>
        <v>12</v>
      </c>
      <c r="B8699" s="4">
        <f t="shared" si="406"/>
        <v>29</v>
      </c>
      <c r="C8699" s="4">
        <f t="shared" si="407"/>
        <v>6</v>
      </c>
      <c r="D8699" s="151"/>
    </row>
    <row r="8700" spans="1:4" x14ac:dyDescent="0.25">
      <c r="A8700" s="4">
        <f t="shared" si="405"/>
        <v>12</v>
      </c>
      <c r="B8700" s="4">
        <f t="shared" si="406"/>
        <v>29</v>
      </c>
      <c r="C8700" s="4">
        <f t="shared" si="407"/>
        <v>7</v>
      </c>
      <c r="D8700" s="151"/>
    </row>
    <row r="8701" spans="1:4" x14ac:dyDescent="0.25">
      <c r="A8701" s="4">
        <f t="shared" si="405"/>
        <v>12</v>
      </c>
      <c r="B8701" s="4">
        <f t="shared" si="406"/>
        <v>29</v>
      </c>
      <c r="C8701" s="4">
        <f t="shared" si="407"/>
        <v>8</v>
      </c>
      <c r="D8701" s="151"/>
    </row>
    <row r="8702" spans="1:4" x14ac:dyDescent="0.25">
      <c r="A8702" s="4">
        <f t="shared" si="405"/>
        <v>12</v>
      </c>
      <c r="B8702" s="4">
        <f t="shared" si="406"/>
        <v>29</v>
      </c>
      <c r="C8702" s="4">
        <f t="shared" si="407"/>
        <v>9</v>
      </c>
      <c r="D8702" s="151"/>
    </row>
    <row r="8703" spans="1:4" x14ac:dyDescent="0.25">
      <c r="A8703" s="4">
        <f t="shared" si="405"/>
        <v>12</v>
      </c>
      <c r="B8703" s="4">
        <f t="shared" si="406"/>
        <v>29</v>
      </c>
      <c r="C8703" s="4">
        <f t="shared" si="407"/>
        <v>10</v>
      </c>
      <c r="D8703" s="151"/>
    </row>
    <row r="8704" spans="1:4" x14ac:dyDescent="0.25">
      <c r="A8704" s="4">
        <f t="shared" si="405"/>
        <v>12</v>
      </c>
      <c r="B8704" s="4">
        <f t="shared" si="406"/>
        <v>29</v>
      </c>
      <c r="C8704" s="4">
        <f t="shared" si="407"/>
        <v>11</v>
      </c>
      <c r="D8704" s="151"/>
    </row>
    <row r="8705" spans="1:4" x14ac:dyDescent="0.25">
      <c r="A8705" s="4">
        <f t="shared" si="405"/>
        <v>12</v>
      </c>
      <c r="B8705" s="4">
        <f t="shared" si="406"/>
        <v>29</v>
      </c>
      <c r="C8705" s="4">
        <f t="shared" si="407"/>
        <v>12</v>
      </c>
      <c r="D8705" s="151"/>
    </row>
    <row r="8706" spans="1:4" x14ac:dyDescent="0.25">
      <c r="A8706" s="4">
        <f t="shared" si="405"/>
        <v>12</v>
      </c>
      <c r="B8706" s="4">
        <f t="shared" si="406"/>
        <v>29</v>
      </c>
      <c r="C8706" s="4">
        <f t="shared" si="407"/>
        <v>13</v>
      </c>
      <c r="D8706" s="151"/>
    </row>
    <row r="8707" spans="1:4" x14ac:dyDescent="0.25">
      <c r="A8707" s="4">
        <f t="shared" si="405"/>
        <v>12</v>
      </c>
      <c r="B8707" s="4">
        <f t="shared" si="406"/>
        <v>29</v>
      </c>
      <c r="C8707" s="4">
        <f t="shared" si="407"/>
        <v>14</v>
      </c>
      <c r="D8707" s="151"/>
    </row>
    <row r="8708" spans="1:4" x14ac:dyDescent="0.25">
      <c r="A8708" s="4">
        <f t="shared" si="405"/>
        <v>12</v>
      </c>
      <c r="B8708" s="4">
        <f t="shared" si="406"/>
        <v>29</v>
      </c>
      <c r="C8708" s="4">
        <f t="shared" si="407"/>
        <v>15</v>
      </c>
      <c r="D8708" s="151"/>
    </row>
    <row r="8709" spans="1:4" x14ac:dyDescent="0.25">
      <c r="A8709" s="4">
        <f t="shared" si="405"/>
        <v>12</v>
      </c>
      <c r="B8709" s="4">
        <f t="shared" si="406"/>
        <v>29</v>
      </c>
      <c r="C8709" s="4">
        <f t="shared" si="407"/>
        <v>16</v>
      </c>
      <c r="D8709" s="151"/>
    </row>
    <row r="8710" spans="1:4" x14ac:dyDescent="0.25">
      <c r="A8710" s="4">
        <f t="shared" si="405"/>
        <v>12</v>
      </c>
      <c r="B8710" s="4">
        <f t="shared" si="406"/>
        <v>29</v>
      </c>
      <c r="C8710" s="4">
        <f t="shared" si="407"/>
        <v>17</v>
      </c>
      <c r="D8710" s="151"/>
    </row>
    <row r="8711" spans="1:4" x14ac:dyDescent="0.25">
      <c r="A8711" s="4">
        <f t="shared" si="405"/>
        <v>12</v>
      </c>
      <c r="B8711" s="4">
        <f t="shared" si="406"/>
        <v>29</v>
      </c>
      <c r="C8711" s="4">
        <f t="shared" si="407"/>
        <v>18</v>
      </c>
      <c r="D8711" s="151"/>
    </row>
    <row r="8712" spans="1:4" x14ac:dyDescent="0.25">
      <c r="A8712" s="4">
        <f t="shared" ref="A8712:A8765" si="408">IF(AND(B8711&lt;&gt;B8712,B8712=1),A8711+1,A8711)</f>
        <v>12</v>
      </c>
      <c r="B8712" s="4">
        <f t="shared" ref="B8712:B8765" si="409">IF(C8711=24,IF(B8711=CHOOSE(A8711,31,28,31,30,31,30,31,31,30,31,30,31),1,B8711+1),B8711)</f>
        <v>29</v>
      </c>
      <c r="C8712" s="4">
        <f t="shared" ref="C8712:C8765" si="410">IF(C8711=24,1,C8711+1)</f>
        <v>19</v>
      </c>
      <c r="D8712" s="151"/>
    </row>
    <row r="8713" spans="1:4" x14ac:dyDescent="0.25">
      <c r="A8713" s="4">
        <f t="shared" si="408"/>
        <v>12</v>
      </c>
      <c r="B8713" s="4">
        <f t="shared" si="409"/>
        <v>29</v>
      </c>
      <c r="C8713" s="4">
        <f t="shared" si="410"/>
        <v>20</v>
      </c>
      <c r="D8713" s="151"/>
    </row>
    <row r="8714" spans="1:4" x14ac:dyDescent="0.25">
      <c r="A8714" s="4">
        <f t="shared" si="408"/>
        <v>12</v>
      </c>
      <c r="B8714" s="4">
        <f t="shared" si="409"/>
        <v>29</v>
      </c>
      <c r="C8714" s="4">
        <f t="shared" si="410"/>
        <v>21</v>
      </c>
      <c r="D8714" s="151"/>
    </row>
    <row r="8715" spans="1:4" x14ac:dyDescent="0.25">
      <c r="A8715" s="4">
        <f t="shared" si="408"/>
        <v>12</v>
      </c>
      <c r="B8715" s="4">
        <f t="shared" si="409"/>
        <v>29</v>
      </c>
      <c r="C8715" s="4">
        <f t="shared" si="410"/>
        <v>22</v>
      </c>
      <c r="D8715" s="151"/>
    </row>
    <row r="8716" spans="1:4" x14ac:dyDescent="0.25">
      <c r="A8716" s="4">
        <f t="shared" si="408"/>
        <v>12</v>
      </c>
      <c r="B8716" s="4">
        <f t="shared" si="409"/>
        <v>29</v>
      </c>
      <c r="C8716" s="4">
        <f t="shared" si="410"/>
        <v>23</v>
      </c>
      <c r="D8716" s="151"/>
    </row>
    <row r="8717" spans="1:4" x14ac:dyDescent="0.25">
      <c r="A8717" s="4">
        <f t="shared" si="408"/>
        <v>12</v>
      </c>
      <c r="B8717" s="4">
        <f t="shared" si="409"/>
        <v>29</v>
      </c>
      <c r="C8717" s="4">
        <f t="shared" si="410"/>
        <v>24</v>
      </c>
      <c r="D8717" s="151"/>
    </row>
    <row r="8718" spans="1:4" x14ac:dyDescent="0.25">
      <c r="A8718" s="4">
        <f t="shared" si="408"/>
        <v>12</v>
      </c>
      <c r="B8718" s="4">
        <f t="shared" si="409"/>
        <v>30</v>
      </c>
      <c r="C8718" s="4">
        <f t="shared" si="410"/>
        <v>1</v>
      </c>
      <c r="D8718" s="151"/>
    </row>
    <row r="8719" spans="1:4" x14ac:dyDescent="0.25">
      <c r="A8719" s="4">
        <f t="shared" si="408"/>
        <v>12</v>
      </c>
      <c r="B8719" s="4">
        <f t="shared" si="409"/>
        <v>30</v>
      </c>
      <c r="C8719" s="4">
        <f t="shared" si="410"/>
        <v>2</v>
      </c>
      <c r="D8719" s="151"/>
    </row>
    <row r="8720" spans="1:4" x14ac:dyDescent="0.25">
      <c r="A8720" s="4">
        <f t="shared" si="408"/>
        <v>12</v>
      </c>
      <c r="B8720" s="4">
        <f t="shared" si="409"/>
        <v>30</v>
      </c>
      <c r="C8720" s="4">
        <f t="shared" si="410"/>
        <v>3</v>
      </c>
      <c r="D8720" s="151"/>
    </row>
    <row r="8721" spans="1:4" x14ac:dyDescent="0.25">
      <c r="A8721" s="4">
        <f t="shared" si="408"/>
        <v>12</v>
      </c>
      <c r="B8721" s="4">
        <f t="shared" si="409"/>
        <v>30</v>
      </c>
      <c r="C8721" s="4">
        <f t="shared" si="410"/>
        <v>4</v>
      </c>
      <c r="D8721" s="151"/>
    </row>
    <row r="8722" spans="1:4" x14ac:dyDescent="0.25">
      <c r="A8722" s="4">
        <f t="shared" si="408"/>
        <v>12</v>
      </c>
      <c r="B8722" s="4">
        <f t="shared" si="409"/>
        <v>30</v>
      </c>
      <c r="C8722" s="4">
        <f t="shared" si="410"/>
        <v>5</v>
      </c>
      <c r="D8722" s="151"/>
    </row>
    <row r="8723" spans="1:4" x14ac:dyDescent="0.25">
      <c r="A8723" s="4">
        <f t="shared" si="408"/>
        <v>12</v>
      </c>
      <c r="B8723" s="4">
        <f t="shared" si="409"/>
        <v>30</v>
      </c>
      <c r="C8723" s="4">
        <f t="shared" si="410"/>
        <v>6</v>
      </c>
      <c r="D8723" s="151"/>
    </row>
    <row r="8724" spans="1:4" x14ac:dyDescent="0.25">
      <c r="A8724" s="4">
        <f t="shared" si="408"/>
        <v>12</v>
      </c>
      <c r="B8724" s="4">
        <f t="shared" si="409"/>
        <v>30</v>
      </c>
      <c r="C8724" s="4">
        <f t="shared" si="410"/>
        <v>7</v>
      </c>
      <c r="D8724" s="151"/>
    </row>
    <row r="8725" spans="1:4" x14ac:dyDescent="0.25">
      <c r="A8725" s="4">
        <f t="shared" si="408"/>
        <v>12</v>
      </c>
      <c r="B8725" s="4">
        <f t="shared" si="409"/>
        <v>30</v>
      </c>
      <c r="C8725" s="4">
        <f t="shared" si="410"/>
        <v>8</v>
      </c>
      <c r="D8725" s="151"/>
    </row>
    <row r="8726" spans="1:4" x14ac:dyDescent="0.25">
      <c r="A8726" s="4">
        <f t="shared" si="408"/>
        <v>12</v>
      </c>
      <c r="B8726" s="4">
        <f t="shared" si="409"/>
        <v>30</v>
      </c>
      <c r="C8726" s="4">
        <f t="shared" si="410"/>
        <v>9</v>
      </c>
      <c r="D8726" s="151"/>
    </row>
    <row r="8727" spans="1:4" x14ac:dyDescent="0.25">
      <c r="A8727" s="4">
        <f t="shared" si="408"/>
        <v>12</v>
      </c>
      <c r="B8727" s="4">
        <f t="shared" si="409"/>
        <v>30</v>
      </c>
      <c r="C8727" s="4">
        <f t="shared" si="410"/>
        <v>10</v>
      </c>
      <c r="D8727" s="151"/>
    </row>
    <row r="8728" spans="1:4" x14ac:dyDescent="0.25">
      <c r="A8728" s="4">
        <f t="shared" si="408"/>
        <v>12</v>
      </c>
      <c r="B8728" s="4">
        <f t="shared" si="409"/>
        <v>30</v>
      </c>
      <c r="C8728" s="4">
        <f t="shared" si="410"/>
        <v>11</v>
      </c>
      <c r="D8728" s="151"/>
    </row>
    <row r="8729" spans="1:4" x14ac:dyDescent="0.25">
      <c r="A8729" s="4">
        <f t="shared" si="408"/>
        <v>12</v>
      </c>
      <c r="B8729" s="4">
        <f t="shared" si="409"/>
        <v>30</v>
      </c>
      <c r="C8729" s="4">
        <f t="shared" si="410"/>
        <v>12</v>
      </c>
      <c r="D8729" s="151"/>
    </row>
    <row r="8730" spans="1:4" x14ac:dyDescent="0.25">
      <c r="A8730" s="4">
        <f t="shared" si="408"/>
        <v>12</v>
      </c>
      <c r="B8730" s="4">
        <f t="shared" si="409"/>
        <v>30</v>
      </c>
      <c r="C8730" s="4">
        <f t="shared" si="410"/>
        <v>13</v>
      </c>
      <c r="D8730" s="151"/>
    </row>
    <row r="8731" spans="1:4" x14ac:dyDescent="0.25">
      <c r="A8731" s="4">
        <f t="shared" si="408"/>
        <v>12</v>
      </c>
      <c r="B8731" s="4">
        <f t="shared" si="409"/>
        <v>30</v>
      </c>
      <c r="C8731" s="4">
        <f t="shared" si="410"/>
        <v>14</v>
      </c>
      <c r="D8731" s="151"/>
    </row>
    <row r="8732" spans="1:4" x14ac:dyDescent="0.25">
      <c r="A8732" s="4">
        <f t="shared" si="408"/>
        <v>12</v>
      </c>
      <c r="B8732" s="4">
        <f t="shared" si="409"/>
        <v>30</v>
      </c>
      <c r="C8732" s="4">
        <f t="shared" si="410"/>
        <v>15</v>
      </c>
      <c r="D8732" s="151"/>
    </row>
    <row r="8733" spans="1:4" x14ac:dyDescent="0.25">
      <c r="A8733" s="4">
        <f t="shared" si="408"/>
        <v>12</v>
      </c>
      <c r="B8733" s="4">
        <f t="shared" si="409"/>
        <v>30</v>
      </c>
      <c r="C8733" s="4">
        <f t="shared" si="410"/>
        <v>16</v>
      </c>
      <c r="D8733" s="151"/>
    </row>
    <row r="8734" spans="1:4" x14ac:dyDescent="0.25">
      <c r="A8734" s="4">
        <f t="shared" si="408"/>
        <v>12</v>
      </c>
      <c r="B8734" s="4">
        <f t="shared" si="409"/>
        <v>30</v>
      </c>
      <c r="C8734" s="4">
        <f t="shared" si="410"/>
        <v>17</v>
      </c>
      <c r="D8734" s="151"/>
    </row>
    <row r="8735" spans="1:4" x14ac:dyDescent="0.25">
      <c r="A8735" s="4">
        <f t="shared" si="408"/>
        <v>12</v>
      </c>
      <c r="B8735" s="4">
        <f t="shared" si="409"/>
        <v>30</v>
      </c>
      <c r="C8735" s="4">
        <f t="shared" si="410"/>
        <v>18</v>
      </c>
      <c r="D8735" s="151"/>
    </row>
    <row r="8736" spans="1:4" x14ac:dyDescent="0.25">
      <c r="A8736" s="4">
        <f t="shared" si="408"/>
        <v>12</v>
      </c>
      <c r="B8736" s="4">
        <f t="shared" si="409"/>
        <v>30</v>
      </c>
      <c r="C8736" s="4">
        <f t="shared" si="410"/>
        <v>19</v>
      </c>
      <c r="D8736" s="151"/>
    </row>
    <row r="8737" spans="1:4" x14ac:dyDescent="0.25">
      <c r="A8737" s="4">
        <f t="shared" si="408"/>
        <v>12</v>
      </c>
      <c r="B8737" s="4">
        <f t="shared" si="409"/>
        <v>30</v>
      </c>
      <c r="C8737" s="4">
        <f t="shared" si="410"/>
        <v>20</v>
      </c>
      <c r="D8737" s="151"/>
    </row>
    <row r="8738" spans="1:4" x14ac:dyDescent="0.25">
      <c r="A8738" s="4">
        <f t="shared" si="408"/>
        <v>12</v>
      </c>
      <c r="B8738" s="4">
        <f t="shared" si="409"/>
        <v>30</v>
      </c>
      <c r="C8738" s="4">
        <f t="shared" si="410"/>
        <v>21</v>
      </c>
      <c r="D8738" s="151"/>
    </row>
    <row r="8739" spans="1:4" x14ac:dyDescent="0.25">
      <c r="A8739" s="4">
        <f t="shared" si="408"/>
        <v>12</v>
      </c>
      <c r="B8739" s="4">
        <f t="shared" si="409"/>
        <v>30</v>
      </c>
      <c r="C8739" s="4">
        <f t="shared" si="410"/>
        <v>22</v>
      </c>
      <c r="D8739" s="151"/>
    </row>
    <row r="8740" spans="1:4" x14ac:dyDescent="0.25">
      <c r="A8740" s="4">
        <f t="shared" si="408"/>
        <v>12</v>
      </c>
      <c r="B8740" s="4">
        <f t="shared" si="409"/>
        <v>30</v>
      </c>
      <c r="C8740" s="4">
        <f t="shared" si="410"/>
        <v>23</v>
      </c>
      <c r="D8740" s="151"/>
    </row>
    <row r="8741" spans="1:4" x14ac:dyDescent="0.25">
      <c r="A8741" s="4">
        <f t="shared" si="408"/>
        <v>12</v>
      </c>
      <c r="B8741" s="4">
        <f t="shared" si="409"/>
        <v>30</v>
      </c>
      <c r="C8741" s="4">
        <f t="shared" si="410"/>
        <v>24</v>
      </c>
      <c r="D8741" s="151"/>
    </row>
    <row r="8742" spans="1:4" x14ac:dyDescent="0.25">
      <c r="A8742" s="4">
        <f t="shared" si="408"/>
        <v>12</v>
      </c>
      <c r="B8742" s="4">
        <f t="shared" si="409"/>
        <v>31</v>
      </c>
      <c r="C8742" s="4">
        <f t="shared" si="410"/>
        <v>1</v>
      </c>
      <c r="D8742" s="151"/>
    </row>
    <row r="8743" spans="1:4" x14ac:dyDescent="0.25">
      <c r="A8743" s="4">
        <f t="shared" si="408"/>
        <v>12</v>
      </c>
      <c r="B8743" s="4">
        <f t="shared" si="409"/>
        <v>31</v>
      </c>
      <c r="C8743" s="4">
        <f t="shared" si="410"/>
        <v>2</v>
      </c>
      <c r="D8743" s="151"/>
    </row>
    <row r="8744" spans="1:4" x14ac:dyDescent="0.25">
      <c r="A8744" s="4">
        <f t="shared" si="408"/>
        <v>12</v>
      </c>
      <c r="B8744" s="4">
        <f t="shared" si="409"/>
        <v>31</v>
      </c>
      <c r="C8744" s="4">
        <f t="shared" si="410"/>
        <v>3</v>
      </c>
      <c r="D8744" s="151"/>
    </row>
    <row r="8745" spans="1:4" x14ac:dyDescent="0.25">
      <c r="A8745" s="4">
        <f t="shared" si="408"/>
        <v>12</v>
      </c>
      <c r="B8745" s="4">
        <f t="shared" si="409"/>
        <v>31</v>
      </c>
      <c r="C8745" s="4">
        <f t="shared" si="410"/>
        <v>4</v>
      </c>
      <c r="D8745" s="151"/>
    </row>
    <row r="8746" spans="1:4" x14ac:dyDescent="0.25">
      <c r="A8746" s="4">
        <f t="shared" si="408"/>
        <v>12</v>
      </c>
      <c r="B8746" s="4">
        <f t="shared" si="409"/>
        <v>31</v>
      </c>
      <c r="C8746" s="4">
        <f t="shared" si="410"/>
        <v>5</v>
      </c>
      <c r="D8746" s="151"/>
    </row>
    <row r="8747" spans="1:4" x14ac:dyDescent="0.25">
      <c r="A8747" s="4">
        <f t="shared" si="408"/>
        <v>12</v>
      </c>
      <c r="B8747" s="4">
        <f t="shared" si="409"/>
        <v>31</v>
      </c>
      <c r="C8747" s="4">
        <f t="shared" si="410"/>
        <v>6</v>
      </c>
      <c r="D8747" s="151"/>
    </row>
    <row r="8748" spans="1:4" x14ac:dyDescent="0.25">
      <c r="A8748" s="4">
        <f t="shared" si="408"/>
        <v>12</v>
      </c>
      <c r="B8748" s="4">
        <f t="shared" si="409"/>
        <v>31</v>
      </c>
      <c r="C8748" s="4">
        <f t="shared" si="410"/>
        <v>7</v>
      </c>
      <c r="D8748" s="151"/>
    </row>
    <row r="8749" spans="1:4" x14ac:dyDescent="0.25">
      <c r="A8749" s="4">
        <f t="shared" si="408"/>
        <v>12</v>
      </c>
      <c r="B8749" s="4">
        <f t="shared" si="409"/>
        <v>31</v>
      </c>
      <c r="C8749" s="4">
        <f t="shared" si="410"/>
        <v>8</v>
      </c>
      <c r="D8749" s="151"/>
    </row>
    <row r="8750" spans="1:4" x14ac:dyDescent="0.25">
      <c r="A8750" s="4">
        <f t="shared" si="408"/>
        <v>12</v>
      </c>
      <c r="B8750" s="4">
        <f t="shared" si="409"/>
        <v>31</v>
      </c>
      <c r="C8750" s="4">
        <f t="shared" si="410"/>
        <v>9</v>
      </c>
      <c r="D8750" s="151"/>
    </row>
    <row r="8751" spans="1:4" x14ac:dyDescent="0.25">
      <c r="A8751" s="4">
        <f t="shared" si="408"/>
        <v>12</v>
      </c>
      <c r="B8751" s="4">
        <f t="shared" si="409"/>
        <v>31</v>
      </c>
      <c r="C8751" s="4">
        <f t="shared" si="410"/>
        <v>10</v>
      </c>
      <c r="D8751" s="151"/>
    </row>
    <row r="8752" spans="1:4" x14ac:dyDescent="0.25">
      <c r="A8752" s="4">
        <f t="shared" si="408"/>
        <v>12</v>
      </c>
      <c r="B8752" s="4">
        <f t="shared" si="409"/>
        <v>31</v>
      </c>
      <c r="C8752" s="4">
        <f t="shared" si="410"/>
        <v>11</v>
      </c>
      <c r="D8752" s="151"/>
    </row>
    <row r="8753" spans="1:4" x14ac:dyDescent="0.25">
      <c r="A8753" s="4">
        <f t="shared" si="408"/>
        <v>12</v>
      </c>
      <c r="B8753" s="4">
        <f t="shared" si="409"/>
        <v>31</v>
      </c>
      <c r="C8753" s="4">
        <f t="shared" si="410"/>
        <v>12</v>
      </c>
      <c r="D8753" s="151"/>
    </row>
    <row r="8754" spans="1:4" x14ac:dyDescent="0.25">
      <c r="A8754" s="4">
        <f t="shared" si="408"/>
        <v>12</v>
      </c>
      <c r="B8754" s="4">
        <f t="shared" si="409"/>
        <v>31</v>
      </c>
      <c r="C8754" s="4">
        <f t="shared" si="410"/>
        <v>13</v>
      </c>
      <c r="D8754" s="151"/>
    </row>
    <row r="8755" spans="1:4" x14ac:dyDescent="0.25">
      <c r="A8755" s="4">
        <f t="shared" si="408"/>
        <v>12</v>
      </c>
      <c r="B8755" s="4">
        <f t="shared" si="409"/>
        <v>31</v>
      </c>
      <c r="C8755" s="4">
        <f t="shared" si="410"/>
        <v>14</v>
      </c>
      <c r="D8755" s="151"/>
    </row>
    <row r="8756" spans="1:4" x14ac:dyDescent="0.25">
      <c r="A8756" s="4">
        <f t="shared" si="408"/>
        <v>12</v>
      </c>
      <c r="B8756" s="4">
        <f t="shared" si="409"/>
        <v>31</v>
      </c>
      <c r="C8756" s="4">
        <f t="shared" si="410"/>
        <v>15</v>
      </c>
      <c r="D8756" s="151"/>
    </row>
    <row r="8757" spans="1:4" x14ac:dyDescent="0.25">
      <c r="A8757" s="4">
        <f t="shared" si="408"/>
        <v>12</v>
      </c>
      <c r="B8757" s="4">
        <f t="shared" si="409"/>
        <v>31</v>
      </c>
      <c r="C8757" s="4">
        <f t="shared" si="410"/>
        <v>16</v>
      </c>
      <c r="D8757" s="151"/>
    </row>
    <row r="8758" spans="1:4" x14ac:dyDescent="0.25">
      <c r="A8758" s="4">
        <f t="shared" si="408"/>
        <v>12</v>
      </c>
      <c r="B8758" s="4">
        <f t="shared" si="409"/>
        <v>31</v>
      </c>
      <c r="C8758" s="4">
        <f t="shared" si="410"/>
        <v>17</v>
      </c>
      <c r="D8758" s="151"/>
    </row>
    <row r="8759" spans="1:4" x14ac:dyDescent="0.25">
      <c r="A8759" s="4">
        <f t="shared" si="408"/>
        <v>12</v>
      </c>
      <c r="B8759" s="4">
        <f t="shared" si="409"/>
        <v>31</v>
      </c>
      <c r="C8759" s="4">
        <f t="shared" si="410"/>
        <v>18</v>
      </c>
      <c r="D8759" s="151"/>
    </row>
    <row r="8760" spans="1:4" x14ac:dyDescent="0.25">
      <c r="A8760" s="4">
        <f t="shared" si="408"/>
        <v>12</v>
      </c>
      <c r="B8760" s="4">
        <f t="shared" si="409"/>
        <v>31</v>
      </c>
      <c r="C8760" s="4">
        <f t="shared" si="410"/>
        <v>19</v>
      </c>
      <c r="D8760" s="151"/>
    </row>
    <row r="8761" spans="1:4" x14ac:dyDescent="0.25">
      <c r="A8761" s="4">
        <f t="shared" si="408"/>
        <v>12</v>
      </c>
      <c r="B8761" s="4">
        <f t="shared" si="409"/>
        <v>31</v>
      </c>
      <c r="C8761" s="4">
        <f t="shared" si="410"/>
        <v>20</v>
      </c>
      <c r="D8761" s="151"/>
    </row>
    <row r="8762" spans="1:4" x14ac:dyDescent="0.25">
      <c r="A8762" s="4">
        <f t="shared" si="408"/>
        <v>12</v>
      </c>
      <c r="B8762" s="4">
        <f t="shared" si="409"/>
        <v>31</v>
      </c>
      <c r="C8762" s="4">
        <f t="shared" si="410"/>
        <v>21</v>
      </c>
      <c r="D8762" s="151"/>
    </row>
    <row r="8763" spans="1:4" x14ac:dyDescent="0.25">
      <c r="A8763" s="4">
        <f t="shared" si="408"/>
        <v>12</v>
      </c>
      <c r="B8763" s="4">
        <f t="shared" si="409"/>
        <v>31</v>
      </c>
      <c r="C8763" s="4">
        <f t="shared" si="410"/>
        <v>22</v>
      </c>
      <c r="D8763" s="151"/>
    </row>
    <row r="8764" spans="1:4" x14ac:dyDescent="0.25">
      <c r="A8764" s="4">
        <f t="shared" si="408"/>
        <v>12</v>
      </c>
      <c r="B8764" s="4">
        <f t="shared" si="409"/>
        <v>31</v>
      </c>
      <c r="C8764" s="4">
        <f t="shared" si="410"/>
        <v>23</v>
      </c>
      <c r="D8764" s="151"/>
    </row>
    <row r="8765" spans="1:4" x14ac:dyDescent="0.25">
      <c r="A8765" s="4">
        <f t="shared" si="408"/>
        <v>12</v>
      </c>
      <c r="B8765" s="4">
        <f t="shared" si="409"/>
        <v>31</v>
      </c>
      <c r="C8765" s="4">
        <f t="shared" si="410"/>
        <v>24</v>
      </c>
      <c r="D8765" s="151"/>
    </row>
  </sheetData>
  <sheetProtection sheet="1" objects="1" scenarios="1" selectLockedCells="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E117"/>
  <sheetViews>
    <sheetView zoomScaleNormal="100" workbookViewId="0">
      <selection activeCell="C4" sqref="C4"/>
    </sheetView>
  </sheetViews>
  <sheetFormatPr defaultRowHeight="15" x14ac:dyDescent="0.25"/>
  <cols>
    <col min="2" max="2" width="37.7109375" customWidth="1"/>
    <col min="3" max="3" width="38.140625" customWidth="1"/>
  </cols>
  <sheetData>
    <row r="1" spans="1:5" ht="21" customHeight="1" x14ac:dyDescent="0.3">
      <c r="A1" s="154" t="s">
        <v>33</v>
      </c>
      <c r="B1" s="150"/>
      <c r="C1" s="155"/>
      <c r="D1" s="156"/>
      <c r="E1" s="150"/>
    </row>
    <row r="2" spans="1:5" x14ac:dyDescent="0.25">
      <c r="A2" s="157"/>
      <c r="B2" s="150"/>
      <c r="C2" s="155"/>
      <c r="D2" s="156"/>
      <c r="E2" s="150"/>
    </row>
    <row r="3" spans="1:5" x14ac:dyDescent="0.25">
      <c r="A3" s="157"/>
      <c r="B3" s="150"/>
      <c r="C3" s="155"/>
      <c r="D3" s="156"/>
      <c r="E3" s="150"/>
    </row>
    <row r="4" spans="1:5" x14ac:dyDescent="0.25">
      <c r="A4" s="157"/>
      <c r="B4" s="153" t="s">
        <v>85</v>
      </c>
      <c r="C4" s="158"/>
      <c r="D4" s="156"/>
      <c r="E4" s="150"/>
    </row>
    <row r="5" spans="1:5" x14ac:dyDescent="0.25">
      <c r="A5" s="157"/>
      <c r="B5" s="153" t="s">
        <v>86</v>
      </c>
      <c r="C5" s="158"/>
      <c r="D5" s="156"/>
      <c r="E5" s="150"/>
    </row>
    <row r="6" spans="1:5" x14ac:dyDescent="0.25">
      <c r="A6" s="157"/>
      <c r="B6" s="153"/>
      <c r="C6" s="155"/>
      <c r="D6" s="156"/>
      <c r="E6" s="150"/>
    </row>
    <row r="7" spans="1:5" x14ac:dyDescent="0.25">
      <c r="A7" s="4" t="s">
        <v>34</v>
      </c>
      <c r="B7" s="159" t="s">
        <v>35</v>
      </c>
      <c r="C7" s="159" t="s">
        <v>36</v>
      </c>
      <c r="D7" s="150"/>
      <c r="E7" s="150"/>
    </row>
    <row r="8" spans="1:5" x14ac:dyDescent="0.25">
      <c r="A8" s="4">
        <v>1</v>
      </c>
      <c r="B8" s="160">
        <v>0</v>
      </c>
      <c r="C8" s="161">
        <v>0</v>
      </c>
      <c r="D8" s="150"/>
      <c r="E8" s="150"/>
    </row>
    <row r="9" spans="1:5" x14ac:dyDescent="0.25">
      <c r="A9" s="4">
        <v>2</v>
      </c>
      <c r="B9" s="160">
        <v>0</v>
      </c>
      <c r="C9" s="161">
        <v>0</v>
      </c>
      <c r="D9" s="150"/>
      <c r="E9" s="150"/>
    </row>
    <row r="10" spans="1:5" x14ac:dyDescent="0.25">
      <c r="A10" s="4">
        <v>3</v>
      </c>
      <c r="B10" s="160">
        <v>0</v>
      </c>
      <c r="C10" s="161">
        <v>0</v>
      </c>
      <c r="D10" s="150"/>
      <c r="E10" s="150"/>
    </row>
    <row r="11" spans="1:5" x14ac:dyDescent="0.25">
      <c r="A11" s="4">
        <v>4</v>
      </c>
      <c r="B11" s="160">
        <v>0</v>
      </c>
      <c r="C11" s="161">
        <v>0</v>
      </c>
      <c r="D11" s="150"/>
      <c r="E11" s="150"/>
    </row>
    <row r="12" spans="1:5" x14ac:dyDescent="0.25">
      <c r="A12" s="4">
        <v>5</v>
      </c>
      <c r="B12" s="160">
        <v>0</v>
      </c>
      <c r="C12" s="161">
        <v>0</v>
      </c>
      <c r="D12" s="150"/>
      <c r="E12" s="150"/>
    </row>
    <row r="13" spans="1:5" x14ac:dyDescent="0.25">
      <c r="A13" s="4">
        <v>6</v>
      </c>
      <c r="B13" s="160">
        <v>0</v>
      </c>
      <c r="C13" s="161">
        <v>0</v>
      </c>
      <c r="D13" s="150"/>
      <c r="E13" s="150"/>
    </row>
    <row r="14" spans="1:5" x14ac:dyDescent="0.25">
      <c r="A14" s="4">
        <v>7</v>
      </c>
      <c r="B14" s="160">
        <v>0</v>
      </c>
      <c r="C14" s="161">
        <v>0</v>
      </c>
      <c r="D14" s="150"/>
      <c r="E14" s="150"/>
    </row>
    <row r="15" spans="1:5" x14ac:dyDescent="0.25">
      <c r="A15" s="4">
        <v>8</v>
      </c>
      <c r="B15" s="160">
        <v>0</v>
      </c>
      <c r="C15" s="161">
        <v>0</v>
      </c>
      <c r="D15" s="150"/>
      <c r="E15" s="150"/>
    </row>
    <row r="16" spans="1:5" x14ac:dyDescent="0.25">
      <c r="A16" s="4">
        <v>9</v>
      </c>
      <c r="B16" s="160">
        <v>0</v>
      </c>
      <c r="C16" s="161">
        <v>0</v>
      </c>
      <c r="D16" s="150"/>
      <c r="E16" s="150"/>
    </row>
    <row r="17" spans="1:5" x14ac:dyDescent="0.25">
      <c r="A17" s="4">
        <v>10</v>
      </c>
      <c r="B17" s="160">
        <v>0</v>
      </c>
      <c r="C17" s="161">
        <v>0</v>
      </c>
      <c r="D17" s="150"/>
      <c r="E17" s="150"/>
    </row>
    <row r="18" spans="1:5" x14ac:dyDescent="0.25">
      <c r="A18" s="4">
        <v>11</v>
      </c>
      <c r="B18" s="160">
        <v>0</v>
      </c>
      <c r="C18" s="161">
        <v>0</v>
      </c>
      <c r="D18" s="150"/>
      <c r="E18" s="150"/>
    </row>
    <row r="19" spans="1:5" x14ac:dyDescent="0.25">
      <c r="A19" s="4">
        <v>12</v>
      </c>
      <c r="B19" s="160">
        <v>0</v>
      </c>
      <c r="C19" s="161">
        <v>0</v>
      </c>
      <c r="D19" s="150"/>
      <c r="E19" s="150"/>
    </row>
    <row r="20" spans="1:5" x14ac:dyDescent="0.25">
      <c r="A20" s="4">
        <v>13</v>
      </c>
      <c r="B20" s="160">
        <v>0</v>
      </c>
      <c r="C20" s="161">
        <v>0</v>
      </c>
      <c r="D20" s="150"/>
      <c r="E20" s="150"/>
    </row>
    <row r="21" spans="1:5" x14ac:dyDescent="0.25">
      <c r="A21" s="4">
        <v>14</v>
      </c>
      <c r="B21" s="160">
        <v>0</v>
      </c>
      <c r="C21" s="161">
        <v>0</v>
      </c>
      <c r="D21" s="150"/>
      <c r="E21" s="150"/>
    </row>
    <row r="22" spans="1:5" x14ac:dyDescent="0.25">
      <c r="A22" s="4">
        <v>15</v>
      </c>
      <c r="B22" s="160">
        <v>0</v>
      </c>
      <c r="C22" s="161">
        <v>0</v>
      </c>
      <c r="D22" s="150"/>
      <c r="E22" s="150"/>
    </row>
    <row r="23" spans="1:5" x14ac:dyDescent="0.25">
      <c r="A23" s="4">
        <v>16</v>
      </c>
      <c r="B23" s="160">
        <v>0</v>
      </c>
      <c r="C23" s="161">
        <v>0</v>
      </c>
      <c r="D23" s="150"/>
      <c r="E23" s="150"/>
    </row>
    <row r="24" spans="1:5" x14ac:dyDescent="0.25">
      <c r="A24" s="4">
        <v>17</v>
      </c>
      <c r="B24" s="160">
        <v>0</v>
      </c>
      <c r="C24" s="161">
        <v>0</v>
      </c>
      <c r="D24" s="150"/>
      <c r="E24" s="150"/>
    </row>
    <row r="25" spans="1:5" x14ac:dyDescent="0.25">
      <c r="A25" s="4">
        <v>18</v>
      </c>
      <c r="B25" s="160">
        <v>0</v>
      </c>
      <c r="C25" s="161">
        <v>0</v>
      </c>
      <c r="D25" s="150"/>
      <c r="E25" s="150"/>
    </row>
    <row r="26" spans="1:5" x14ac:dyDescent="0.25">
      <c r="A26" s="4">
        <v>19</v>
      </c>
      <c r="B26" s="160">
        <v>0</v>
      </c>
      <c r="C26" s="161">
        <v>0</v>
      </c>
      <c r="D26" s="150"/>
      <c r="E26" s="150"/>
    </row>
    <row r="27" spans="1:5" x14ac:dyDescent="0.25">
      <c r="A27" s="4">
        <v>20</v>
      </c>
      <c r="B27" s="160">
        <v>0</v>
      </c>
      <c r="C27" s="161">
        <v>0</v>
      </c>
      <c r="D27" s="150"/>
      <c r="E27" s="150"/>
    </row>
    <row r="28" spans="1:5" x14ac:dyDescent="0.25">
      <c r="A28" s="116" t="s">
        <v>228</v>
      </c>
      <c r="B28" s="116"/>
      <c r="C28" s="116"/>
      <c r="D28" s="150"/>
      <c r="E28" s="150"/>
    </row>
    <row r="29" spans="1:5" x14ac:dyDescent="0.25">
      <c r="A29" s="4">
        <v>21</v>
      </c>
      <c r="B29" s="160">
        <v>0</v>
      </c>
      <c r="C29" s="161">
        <v>0</v>
      </c>
      <c r="D29" s="150"/>
      <c r="E29" s="150"/>
    </row>
    <row r="30" spans="1:5" x14ac:dyDescent="0.25">
      <c r="A30" s="4">
        <v>22</v>
      </c>
      <c r="B30" s="160">
        <v>0</v>
      </c>
      <c r="C30" s="161">
        <v>0</v>
      </c>
      <c r="D30" s="150"/>
      <c r="E30" s="150"/>
    </row>
    <row r="31" spans="1:5" x14ac:dyDescent="0.25">
      <c r="A31" s="4">
        <v>23</v>
      </c>
      <c r="B31" s="160">
        <v>0</v>
      </c>
      <c r="C31" s="161">
        <v>0</v>
      </c>
      <c r="D31" s="150"/>
      <c r="E31" s="150"/>
    </row>
    <row r="32" spans="1:5" x14ac:dyDescent="0.25">
      <c r="A32" s="4">
        <v>24</v>
      </c>
      <c r="B32" s="160">
        <v>0</v>
      </c>
      <c r="C32" s="161">
        <v>0</v>
      </c>
      <c r="D32" s="150"/>
      <c r="E32" s="150"/>
    </row>
    <row r="33" spans="1:5" x14ac:dyDescent="0.25">
      <c r="A33" s="4">
        <v>25</v>
      </c>
      <c r="B33" s="160">
        <v>0</v>
      </c>
      <c r="C33" s="161">
        <v>0</v>
      </c>
      <c r="D33" s="150"/>
      <c r="E33" s="150"/>
    </row>
    <row r="34" spans="1:5" x14ac:dyDescent="0.25">
      <c r="A34" s="4">
        <v>26</v>
      </c>
      <c r="B34" s="160">
        <v>0</v>
      </c>
      <c r="C34" s="161">
        <v>0</v>
      </c>
      <c r="D34" s="150"/>
      <c r="E34" s="150"/>
    </row>
    <row r="35" spans="1:5" x14ac:dyDescent="0.25">
      <c r="A35" s="4">
        <v>27</v>
      </c>
      <c r="B35" s="160">
        <v>0</v>
      </c>
      <c r="C35" s="161">
        <v>0</v>
      </c>
      <c r="D35" s="150"/>
      <c r="E35" s="150"/>
    </row>
    <row r="36" spans="1:5" x14ac:dyDescent="0.25">
      <c r="A36" s="4">
        <v>28</v>
      </c>
      <c r="B36" s="160">
        <v>0</v>
      </c>
      <c r="C36" s="161">
        <v>0</v>
      </c>
      <c r="D36" s="150"/>
      <c r="E36" s="150"/>
    </row>
    <row r="37" spans="1:5" x14ac:dyDescent="0.25">
      <c r="A37" s="4">
        <v>29</v>
      </c>
      <c r="B37" s="160">
        <v>0</v>
      </c>
      <c r="C37" s="161">
        <v>0</v>
      </c>
      <c r="D37" s="150"/>
      <c r="E37" s="150"/>
    </row>
    <row r="38" spans="1:5" x14ac:dyDescent="0.25">
      <c r="A38" s="4">
        <v>30</v>
      </c>
      <c r="B38" s="160">
        <v>0</v>
      </c>
      <c r="C38" s="161">
        <v>0</v>
      </c>
      <c r="D38" s="150"/>
      <c r="E38" s="150"/>
    </row>
    <row r="39" spans="1:5" x14ac:dyDescent="0.25">
      <c r="A39" s="150"/>
      <c r="B39" s="150"/>
      <c r="C39" s="150"/>
      <c r="D39" s="150"/>
      <c r="E39" s="150"/>
    </row>
    <row r="40" spans="1:5" x14ac:dyDescent="0.25">
      <c r="A40" s="150"/>
      <c r="B40" s="150"/>
      <c r="C40" s="150"/>
      <c r="D40" s="150"/>
      <c r="E40" s="150"/>
    </row>
    <row r="41" spans="1:5" x14ac:dyDescent="0.25">
      <c r="A41" s="150"/>
      <c r="B41" s="150"/>
      <c r="C41" s="150"/>
      <c r="D41" s="150"/>
      <c r="E41" s="150"/>
    </row>
    <row r="42" spans="1:5" x14ac:dyDescent="0.25">
      <c r="A42" s="150"/>
      <c r="B42" s="150"/>
      <c r="C42" s="150"/>
      <c r="D42" s="150"/>
      <c r="E42" s="150"/>
    </row>
    <row r="43" spans="1:5" x14ac:dyDescent="0.25">
      <c r="A43" s="150"/>
      <c r="B43" s="150"/>
      <c r="C43" s="150"/>
      <c r="D43" s="150"/>
      <c r="E43" s="150"/>
    </row>
    <row r="44" spans="1:5" x14ac:dyDescent="0.25">
      <c r="A44" s="150"/>
      <c r="B44" s="150"/>
      <c r="C44" s="150"/>
      <c r="D44" s="150"/>
      <c r="E44" s="150"/>
    </row>
    <row r="45" spans="1:5" x14ac:dyDescent="0.25">
      <c r="A45" s="150"/>
      <c r="B45" s="150"/>
      <c r="C45" s="150"/>
      <c r="D45" s="150"/>
      <c r="E45" s="150"/>
    </row>
    <row r="46" spans="1:5" x14ac:dyDescent="0.25">
      <c r="A46" s="150"/>
      <c r="B46" s="150"/>
      <c r="C46" s="150"/>
      <c r="D46" s="150"/>
      <c r="E46" s="150"/>
    </row>
    <row r="47" spans="1:5" x14ac:dyDescent="0.25">
      <c r="A47" s="150"/>
      <c r="B47" s="150"/>
      <c r="C47" s="150"/>
      <c r="D47" s="150"/>
      <c r="E47" s="150"/>
    </row>
    <row r="48" spans="1:5" x14ac:dyDescent="0.25">
      <c r="A48" s="150"/>
      <c r="B48" s="150"/>
      <c r="C48" s="150"/>
      <c r="D48" s="150"/>
      <c r="E48" s="150"/>
    </row>
    <row r="49" spans="1:5" x14ac:dyDescent="0.25">
      <c r="A49" s="150"/>
      <c r="B49" s="150"/>
      <c r="C49" s="150"/>
      <c r="D49" s="150"/>
      <c r="E49" s="150"/>
    </row>
    <row r="50" spans="1:5" x14ac:dyDescent="0.25">
      <c r="A50" s="150"/>
      <c r="B50" s="150"/>
      <c r="C50" s="150"/>
      <c r="D50" s="150"/>
      <c r="E50" s="150"/>
    </row>
    <row r="51" spans="1:5" x14ac:dyDescent="0.25">
      <c r="A51" s="150"/>
      <c r="B51" s="150"/>
      <c r="C51" s="150"/>
      <c r="D51" s="150"/>
      <c r="E51" s="150"/>
    </row>
    <row r="52" spans="1:5" x14ac:dyDescent="0.25">
      <c r="A52" s="150"/>
      <c r="B52" s="150"/>
      <c r="C52" s="150"/>
      <c r="D52" s="150"/>
      <c r="E52" s="150"/>
    </row>
    <row r="53" spans="1:5" x14ac:dyDescent="0.25">
      <c r="A53" s="150"/>
      <c r="B53" s="150"/>
      <c r="C53" s="150"/>
      <c r="D53" s="150"/>
      <c r="E53" s="150"/>
    </row>
    <row r="54" spans="1:5" x14ac:dyDescent="0.25">
      <c r="A54" s="150"/>
      <c r="B54" s="150"/>
      <c r="C54" s="150"/>
      <c r="D54" s="150"/>
      <c r="E54" s="150"/>
    </row>
    <row r="55" spans="1:5" x14ac:dyDescent="0.25">
      <c r="A55" s="150"/>
      <c r="B55" s="150"/>
      <c r="C55" s="150"/>
      <c r="D55" s="150"/>
      <c r="E55" s="150"/>
    </row>
    <row r="56" spans="1:5" x14ac:dyDescent="0.25">
      <c r="A56" s="150"/>
      <c r="B56" s="150"/>
      <c r="C56" s="150"/>
      <c r="D56" s="150"/>
      <c r="E56" s="150"/>
    </row>
    <row r="57" spans="1:5" x14ac:dyDescent="0.25">
      <c r="A57" s="150"/>
      <c r="B57" s="150"/>
      <c r="C57" s="150"/>
      <c r="D57" s="150"/>
      <c r="E57" s="150"/>
    </row>
    <row r="58" spans="1:5" x14ac:dyDescent="0.25">
      <c r="A58" s="150"/>
      <c r="B58" s="150"/>
      <c r="C58" s="150"/>
      <c r="D58" s="150"/>
      <c r="E58" s="150"/>
    </row>
    <row r="59" spans="1:5" x14ac:dyDescent="0.25">
      <c r="A59" s="150"/>
      <c r="B59" s="150"/>
      <c r="C59" s="150"/>
      <c r="D59" s="150"/>
      <c r="E59" s="150"/>
    </row>
    <row r="60" spans="1:5" x14ac:dyDescent="0.25">
      <c r="A60" s="150"/>
      <c r="B60" s="150"/>
      <c r="C60" s="150"/>
      <c r="D60" s="150"/>
      <c r="E60" s="150"/>
    </row>
    <row r="61" spans="1:5" x14ac:dyDescent="0.25">
      <c r="A61" s="150"/>
      <c r="B61" s="150"/>
      <c r="C61" s="150"/>
      <c r="D61" s="150"/>
      <c r="E61" s="150"/>
    </row>
    <row r="62" spans="1:5" x14ac:dyDescent="0.25">
      <c r="A62" s="150"/>
      <c r="B62" s="150"/>
      <c r="C62" s="150"/>
      <c r="D62" s="150"/>
      <c r="E62" s="150"/>
    </row>
    <row r="63" spans="1:5" x14ac:dyDescent="0.25">
      <c r="A63" s="150"/>
      <c r="B63" s="150"/>
      <c r="C63" s="150"/>
      <c r="D63" s="150"/>
      <c r="E63" s="150"/>
    </row>
    <row r="64" spans="1:5" x14ac:dyDescent="0.25">
      <c r="A64" s="150"/>
      <c r="B64" s="150"/>
      <c r="C64" s="150"/>
      <c r="D64" s="150"/>
      <c r="E64" s="150"/>
    </row>
    <row r="65" spans="1:5" x14ac:dyDescent="0.25">
      <c r="A65" s="150"/>
      <c r="B65" s="150"/>
      <c r="C65" s="150"/>
      <c r="D65" s="150"/>
      <c r="E65" s="150"/>
    </row>
    <row r="66" spans="1:5" x14ac:dyDescent="0.25">
      <c r="A66" s="150"/>
      <c r="B66" s="150"/>
      <c r="C66" s="150"/>
      <c r="D66" s="150"/>
      <c r="E66" s="150"/>
    </row>
    <row r="67" spans="1:5" x14ac:dyDescent="0.25">
      <c r="A67" s="150"/>
      <c r="B67" s="150"/>
      <c r="C67" s="150"/>
      <c r="D67" s="150"/>
      <c r="E67" s="150"/>
    </row>
    <row r="68" spans="1:5" x14ac:dyDescent="0.25">
      <c r="A68" s="150"/>
      <c r="B68" s="150"/>
      <c r="C68" s="150"/>
      <c r="D68" s="150"/>
      <c r="E68" s="150"/>
    </row>
    <row r="69" spans="1:5" x14ac:dyDescent="0.25">
      <c r="A69" s="150"/>
      <c r="B69" s="150"/>
      <c r="C69" s="150"/>
      <c r="D69" s="150"/>
      <c r="E69" s="150"/>
    </row>
    <row r="70" spans="1:5" x14ac:dyDescent="0.25">
      <c r="A70" s="150"/>
      <c r="B70" s="150"/>
      <c r="C70" s="150"/>
      <c r="D70" s="150"/>
      <c r="E70" s="150"/>
    </row>
    <row r="71" spans="1:5" x14ac:dyDescent="0.25">
      <c r="A71" s="150"/>
      <c r="B71" s="150"/>
      <c r="C71" s="150"/>
      <c r="D71" s="150"/>
      <c r="E71" s="150"/>
    </row>
    <row r="72" spans="1:5" x14ac:dyDescent="0.25">
      <c r="A72" s="150"/>
      <c r="B72" s="150"/>
      <c r="C72" s="150"/>
      <c r="D72" s="150"/>
      <c r="E72" s="150"/>
    </row>
    <row r="73" spans="1:5" x14ac:dyDescent="0.25">
      <c r="A73" s="150"/>
      <c r="B73" s="150"/>
      <c r="C73" s="150"/>
      <c r="D73" s="150"/>
      <c r="E73" s="150"/>
    </row>
    <row r="74" spans="1:5" x14ac:dyDescent="0.25">
      <c r="A74" s="150"/>
      <c r="B74" s="150"/>
      <c r="C74" s="150"/>
      <c r="D74" s="150"/>
      <c r="E74" s="150"/>
    </row>
    <row r="75" spans="1:5" x14ac:dyDescent="0.25">
      <c r="A75" s="150"/>
      <c r="B75" s="150"/>
      <c r="C75" s="150"/>
      <c r="D75" s="150"/>
      <c r="E75" s="150"/>
    </row>
    <row r="76" spans="1:5" x14ac:dyDescent="0.25">
      <c r="A76" s="150"/>
      <c r="B76" s="150"/>
      <c r="C76" s="150"/>
      <c r="D76" s="150"/>
      <c r="E76" s="150"/>
    </row>
    <row r="77" spans="1:5" x14ac:dyDescent="0.25">
      <c r="A77" s="150"/>
      <c r="B77" s="150"/>
      <c r="C77" s="150"/>
      <c r="D77" s="150"/>
      <c r="E77" s="150"/>
    </row>
    <row r="78" spans="1:5" x14ac:dyDescent="0.25">
      <c r="A78" s="150"/>
      <c r="B78" s="150"/>
      <c r="C78" s="150"/>
      <c r="D78" s="150"/>
      <c r="E78" s="150"/>
    </row>
    <row r="79" spans="1:5" x14ac:dyDescent="0.25">
      <c r="A79" s="150"/>
      <c r="B79" s="150"/>
      <c r="C79" s="150"/>
      <c r="D79" s="150"/>
      <c r="E79" s="150"/>
    </row>
    <row r="80" spans="1:5" x14ac:dyDescent="0.25">
      <c r="A80" s="150"/>
      <c r="B80" s="150"/>
      <c r="C80" s="150"/>
      <c r="D80" s="150"/>
      <c r="E80" s="150"/>
    </row>
    <row r="81" spans="1:5" x14ac:dyDescent="0.25">
      <c r="A81" s="150"/>
      <c r="B81" s="150"/>
      <c r="C81" s="150"/>
      <c r="D81" s="150"/>
      <c r="E81" s="150"/>
    </row>
    <row r="82" spans="1:5" x14ac:dyDescent="0.25">
      <c r="A82" s="150"/>
      <c r="B82" s="150"/>
      <c r="C82" s="150"/>
      <c r="D82" s="150"/>
      <c r="E82" s="150"/>
    </row>
    <row r="83" spans="1:5" x14ac:dyDescent="0.25">
      <c r="A83" s="150"/>
      <c r="B83" s="150"/>
      <c r="C83" s="150"/>
      <c r="D83" s="150"/>
      <c r="E83" s="150"/>
    </row>
    <row r="84" spans="1:5" x14ac:dyDescent="0.25">
      <c r="A84" s="150"/>
      <c r="B84" s="150"/>
      <c r="C84" s="150"/>
      <c r="D84" s="150"/>
      <c r="E84" s="150"/>
    </row>
    <row r="85" spans="1:5" x14ac:dyDescent="0.25">
      <c r="A85" s="150"/>
      <c r="B85" s="150"/>
      <c r="C85" s="150"/>
      <c r="D85" s="150"/>
      <c r="E85" s="150"/>
    </row>
    <row r="86" spans="1:5" x14ac:dyDescent="0.25">
      <c r="A86" s="150"/>
      <c r="B86" s="150"/>
      <c r="C86" s="150"/>
      <c r="D86" s="150"/>
      <c r="E86" s="150"/>
    </row>
    <row r="87" spans="1:5" x14ac:dyDescent="0.25">
      <c r="A87" s="150"/>
      <c r="B87" s="150"/>
      <c r="C87" s="150"/>
      <c r="D87" s="150"/>
      <c r="E87" s="150"/>
    </row>
    <row r="88" spans="1:5" x14ac:dyDescent="0.25">
      <c r="A88" s="150"/>
      <c r="B88" s="150"/>
      <c r="C88" s="150"/>
      <c r="D88" s="150"/>
      <c r="E88" s="150"/>
    </row>
    <row r="89" spans="1:5" x14ac:dyDescent="0.25">
      <c r="A89" s="150"/>
      <c r="B89" s="150"/>
      <c r="C89" s="150"/>
      <c r="D89" s="150"/>
      <c r="E89" s="150"/>
    </row>
    <row r="90" spans="1:5" x14ac:dyDescent="0.25">
      <c r="A90" s="150"/>
      <c r="B90" s="150"/>
      <c r="C90" s="150"/>
      <c r="D90" s="150"/>
      <c r="E90" s="150"/>
    </row>
    <row r="91" spans="1:5" x14ac:dyDescent="0.25">
      <c r="A91" s="150"/>
      <c r="B91" s="150"/>
      <c r="C91" s="150"/>
      <c r="D91" s="150"/>
      <c r="E91" s="150"/>
    </row>
    <row r="92" spans="1:5" x14ac:dyDescent="0.25">
      <c r="A92" s="150"/>
      <c r="B92" s="150"/>
      <c r="C92" s="150"/>
      <c r="D92" s="150"/>
      <c r="E92" s="150"/>
    </row>
    <row r="93" spans="1:5" x14ac:dyDescent="0.25">
      <c r="A93" s="150"/>
      <c r="B93" s="150"/>
      <c r="C93" s="150"/>
      <c r="D93" s="150"/>
      <c r="E93" s="150"/>
    </row>
    <row r="94" spans="1:5" x14ac:dyDescent="0.25">
      <c r="A94" s="150"/>
      <c r="B94" s="150"/>
      <c r="C94" s="150"/>
      <c r="D94" s="150"/>
      <c r="E94" s="150"/>
    </row>
    <row r="95" spans="1:5" x14ac:dyDescent="0.25">
      <c r="A95" s="150"/>
      <c r="B95" s="150"/>
      <c r="C95" s="150"/>
      <c r="D95" s="150"/>
      <c r="E95" s="150"/>
    </row>
    <row r="96" spans="1:5" x14ac:dyDescent="0.25">
      <c r="A96" s="150"/>
      <c r="B96" s="150"/>
      <c r="C96" s="150"/>
      <c r="D96" s="150"/>
      <c r="E96" s="150"/>
    </row>
    <row r="97" spans="1:5" x14ac:dyDescent="0.25">
      <c r="A97" s="150"/>
      <c r="B97" s="150"/>
      <c r="C97" s="150"/>
      <c r="D97" s="150"/>
      <c r="E97" s="150"/>
    </row>
    <row r="98" spans="1:5" x14ac:dyDescent="0.25">
      <c r="A98" s="150"/>
      <c r="B98" s="150"/>
      <c r="C98" s="150"/>
      <c r="D98" s="150"/>
      <c r="E98" s="150"/>
    </row>
    <row r="99" spans="1:5" x14ac:dyDescent="0.25">
      <c r="A99" s="150"/>
      <c r="B99" s="150"/>
      <c r="C99" s="150"/>
      <c r="D99" s="150"/>
      <c r="E99" s="150"/>
    </row>
    <row r="100" spans="1:5" x14ac:dyDescent="0.25">
      <c r="A100" s="150"/>
      <c r="B100" s="150"/>
      <c r="C100" s="150"/>
      <c r="D100" s="150"/>
      <c r="E100" s="150"/>
    </row>
    <row r="101" spans="1:5" x14ac:dyDescent="0.25">
      <c r="A101" s="150"/>
      <c r="B101" s="150"/>
      <c r="C101" s="150"/>
      <c r="D101" s="150"/>
      <c r="E101" s="150"/>
    </row>
    <row r="102" spans="1:5" x14ac:dyDescent="0.25">
      <c r="A102" s="150"/>
      <c r="B102" s="150"/>
      <c r="C102" s="150"/>
      <c r="D102" s="150"/>
      <c r="E102" s="150"/>
    </row>
    <row r="103" spans="1:5" x14ac:dyDescent="0.25">
      <c r="A103" s="150"/>
      <c r="B103" s="150"/>
      <c r="C103" s="150"/>
      <c r="D103" s="150"/>
      <c r="E103" s="150"/>
    </row>
    <row r="104" spans="1:5" x14ac:dyDescent="0.25">
      <c r="A104" s="150"/>
      <c r="B104" s="150"/>
      <c r="C104" s="150"/>
      <c r="D104" s="150"/>
      <c r="E104" s="150"/>
    </row>
    <row r="105" spans="1:5" x14ac:dyDescent="0.25">
      <c r="A105" s="150"/>
      <c r="B105" s="150"/>
      <c r="C105" s="150"/>
      <c r="D105" s="150"/>
      <c r="E105" s="150"/>
    </row>
    <row r="106" spans="1:5" x14ac:dyDescent="0.25">
      <c r="A106" s="150"/>
      <c r="B106" s="150"/>
      <c r="C106" s="150"/>
      <c r="D106" s="150"/>
      <c r="E106" s="150"/>
    </row>
    <row r="107" spans="1:5" x14ac:dyDescent="0.25">
      <c r="A107" s="150"/>
      <c r="B107" s="150"/>
      <c r="C107" s="150"/>
      <c r="D107" s="150"/>
      <c r="E107" s="150"/>
    </row>
    <row r="108" spans="1:5" x14ac:dyDescent="0.25">
      <c r="A108" s="150"/>
      <c r="B108" s="150"/>
      <c r="C108" s="150"/>
      <c r="D108" s="150"/>
      <c r="E108" s="150"/>
    </row>
    <row r="109" spans="1:5" x14ac:dyDescent="0.25">
      <c r="A109" s="150"/>
      <c r="B109" s="150"/>
      <c r="C109" s="150"/>
      <c r="D109" s="150"/>
      <c r="E109" s="150"/>
    </row>
    <row r="110" spans="1:5" x14ac:dyDescent="0.25">
      <c r="A110" s="150"/>
      <c r="B110" s="150"/>
      <c r="C110" s="150"/>
      <c r="D110" s="150"/>
      <c r="E110" s="150"/>
    </row>
    <row r="111" spans="1:5" x14ac:dyDescent="0.25">
      <c r="A111" s="150"/>
      <c r="B111" s="150"/>
      <c r="C111" s="150"/>
      <c r="D111" s="150"/>
      <c r="E111" s="150"/>
    </row>
    <row r="112" spans="1:5" x14ac:dyDescent="0.25">
      <c r="A112" s="150"/>
      <c r="B112" s="150"/>
      <c r="C112" s="150"/>
      <c r="D112" s="150"/>
      <c r="E112" s="150"/>
    </row>
    <row r="113" spans="1:5" x14ac:dyDescent="0.25">
      <c r="A113" s="150"/>
      <c r="B113" s="150"/>
      <c r="C113" s="150"/>
      <c r="D113" s="150"/>
      <c r="E113" s="150"/>
    </row>
    <row r="114" spans="1:5" x14ac:dyDescent="0.25">
      <c r="A114" s="150"/>
      <c r="B114" s="150"/>
      <c r="C114" s="150"/>
      <c r="D114" s="150"/>
      <c r="E114" s="150"/>
    </row>
    <row r="115" spans="1:5" x14ac:dyDescent="0.25">
      <c r="A115" s="150"/>
      <c r="B115" s="150"/>
      <c r="C115" s="150"/>
      <c r="D115" s="150"/>
      <c r="E115" s="150"/>
    </row>
    <row r="116" spans="1:5" x14ac:dyDescent="0.25">
      <c r="A116" s="150"/>
      <c r="B116" s="150"/>
      <c r="C116" s="150"/>
      <c r="D116" s="150"/>
      <c r="E116" s="150"/>
    </row>
    <row r="117" spans="1:5" x14ac:dyDescent="0.25">
      <c r="A117" s="150"/>
      <c r="B117" s="150"/>
      <c r="C117" s="150"/>
      <c r="D117" s="150"/>
      <c r="E117" s="150"/>
    </row>
  </sheetData>
  <sheetProtection sheet="1" objects="1" scenarios="1" selectLockedCells="1"/>
  <pageMargins left="0.7" right="0.7" top="0.75" bottom="0.75" header="0.3" footer="0.3"/>
  <pageSetup orientation="portrait" r:id="rId1"/>
  <headerFooter>
    <oddFooter>&amp;CAppendix C,   PPA Pricing Shee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B2:F284"/>
  <sheetViews>
    <sheetView showGridLines="0" zoomScale="80" zoomScaleNormal="80" zoomScaleSheetLayoutView="70" workbookViewId="0">
      <selection activeCell="C4" sqref="C4"/>
    </sheetView>
  </sheetViews>
  <sheetFormatPr defaultRowHeight="15" x14ac:dyDescent="0.25"/>
  <cols>
    <col min="1" max="1" width="9.140625" style="43"/>
    <col min="2" max="2" width="51" style="43" customWidth="1"/>
    <col min="3" max="3" width="12.5703125" style="43" customWidth="1"/>
    <col min="4" max="4" width="9.5703125" style="43" customWidth="1"/>
    <col min="5" max="5" width="39.140625" style="43" bestFit="1" customWidth="1"/>
    <col min="6" max="6" width="5.7109375" style="43" customWidth="1"/>
    <col min="7" max="16384" width="9.140625" style="43"/>
  </cols>
  <sheetData>
    <row r="2" spans="2:6" s="163" customFormat="1" ht="18.75" x14ac:dyDescent="0.3">
      <c r="B2" s="162" t="s">
        <v>193</v>
      </c>
    </row>
    <row r="3" spans="2:6" ht="15.75" thickBot="1" x14ac:dyDescent="0.3"/>
    <row r="4" spans="2:6" ht="15.75" thickBot="1" x14ac:dyDescent="0.3">
      <c r="B4" s="53" t="s">
        <v>128</v>
      </c>
      <c r="C4" s="95"/>
    </row>
    <row r="6" spans="2:6" ht="15.75" thickBot="1" x14ac:dyDescent="0.3">
      <c r="B6" s="45" t="s">
        <v>159</v>
      </c>
      <c r="C6" s="46"/>
      <c r="D6" s="44"/>
      <c r="E6" s="44"/>
    </row>
    <row r="7" spans="2:6" x14ac:dyDescent="0.25">
      <c r="B7" s="54" t="s">
        <v>129</v>
      </c>
      <c r="C7" s="131" t="s">
        <v>53</v>
      </c>
      <c r="D7" s="46"/>
      <c r="E7" s="46"/>
      <c r="F7" s="44"/>
    </row>
    <row r="8" spans="2:6" x14ac:dyDescent="0.25">
      <c r="B8" s="55" t="s">
        <v>130</v>
      </c>
      <c r="C8" s="97" t="s">
        <v>272</v>
      </c>
      <c r="D8" s="46"/>
      <c r="E8" s="46"/>
    </row>
    <row r="9" spans="2:6" ht="15.75" thickBot="1" x14ac:dyDescent="0.3">
      <c r="B9" s="55" t="s">
        <v>215</v>
      </c>
      <c r="C9" s="97" t="s">
        <v>272</v>
      </c>
      <c r="D9" s="46"/>
      <c r="E9" s="46"/>
      <c r="F9" s="44"/>
    </row>
    <row r="10" spans="2:6" ht="15.75" thickBot="1" x14ac:dyDescent="0.3">
      <c r="B10" s="56" t="s">
        <v>131</v>
      </c>
      <c r="C10" s="98" t="s">
        <v>53</v>
      </c>
      <c r="D10" s="99"/>
      <c r="E10" s="44" t="s">
        <v>125</v>
      </c>
      <c r="F10" s="44"/>
    </row>
    <row r="11" spans="2:6" x14ac:dyDescent="0.25">
      <c r="B11" s="47" t="s">
        <v>132</v>
      </c>
      <c r="C11" s="48"/>
      <c r="D11" s="49"/>
      <c r="E11" s="44"/>
    </row>
    <row r="12" spans="2:6" ht="15.75" thickBot="1" x14ac:dyDescent="0.3">
      <c r="B12" s="50"/>
      <c r="C12" s="51" t="s">
        <v>133</v>
      </c>
      <c r="D12" s="52" t="s">
        <v>134</v>
      </c>
      <c r="E12" s="44"/>
      <c r="F12" s="44"/>
    </row>
    <row r="13" spans="2:6" ht="15.75" thickBot="1" x14ac:dyDescent="0.3">
      <c r="B13" s="57" t="s">
        <v>126</v>
      </c>
      <c r="C13" s="100" t="s">
        <v>272</v>
      </c>
      <c r="D13" s="101"/>
      <c r="E13" s="44"/>
    </row>
    <row r="14" spans="2:6" x14ac:dyDescent="0.25">
      <c r="B14" s="46"/>
      <c r="C14" s="46"/>
      <c r="D14" s="44"/>
      <c r="E14" s="44"/>
    </row>
    <row r="15" spans="2:6" ht="15.75" thickBot="1" x14ac:dyDescent="0.3">
      <c r="B15" s="45" t="s">
        <v>160</v>
      </c>
      <c r="C15" s="46"/>
      <c r="D15" s="44"/>
      <c r="E15" s="44"/>
      <c r="F15" s="44"/>
    </row>
    <row r="16" spans="2:6" x14ac:dyDescent="0.25">
      <c r="B16" s="58" t="s">
        <v>135</v>
      </c>
      <c r="C16" s="131" t="s">
        <v>53</v>
      </c>
      <c r="D16" s="46"/>
      <c r="E16" s="44"/>
    </row>
    <row r="17" spans="2:5" x14ac:dyDescent="0.25">
      <c r="B17" s="55" t="s">
        <v>136</v>
      </c>
      <c r="C17" s="97" t="s">
        <v>272</v>
      </c>
      <c r="D17" s="46"/>
      <c r="E17" s="44"/>
    </row>
    <row r="18" spans="2:5" ht="15" customHeight="1" thickBot="1" x14ac:dyDescent="0.3">
      <c r="B18" s="55" t="s">
        <v>216</v>
      </c>
      <c r="C18" s="97" t="s">
        <v>272</v>
      </c>
      <c r="D18" s="46"/>
      <c r="E18" s="44"/>
    </row>
    <row r="19" spans="2:5" ht="15.75" thickBot="1" x14ac:dyDescent="0.3">
      <c r="B19" s="59" t="s">
        <v>137</v>
      </c>
      <c r="C19" s="132" t="s">
        <v>53</v>
      </c>
      <c r="D19" s="99"/>
      <c r="E19" s="44" t="s">
        <v>125</v>
      </c>
    </row>
    <row r="20" spans="2:5" x14ac:dyDescent="0.25">
      <c r="B20" s="46"/>
      <c r="C20" s="46"/>
      <c r="D20" s="44"/>
      <c r="E20" s="44"/>
    </row>
    <row r="21" spans="2:5" ht="15.75" thickBot="1" x14ac:dyDescent="0.3">
      <c r="B21" s="45" t="s">
        <v>161</v>
      </c>
      <c r="C21" s="46"/>
      <c r="D21" s="44"/>
      <c r="E21" s="44"/>
    </row>
    <row r="22" spans="2:5" x14ac:dyDescent="0.25">
      <c r="B22" s="54" t="s">
        <v>223</v>
      </c>
      <c r="C22" s="133" t="s">
        <v>272</v>
      </c>
      <c r="D22" s="44"/>
      <c r="E22" s="44"/>
    </row>
    <row r="23" spans="2:5" ht="15.75" thickBot="1" x14ac:dyDescent="0.3">
      <c r="B23" s="55" t="s">
        <v>224</v>
      </c>
      <c r="C23" s="134" t="s">
        <v>272</v>
      </c>
      <c r="D23" s="44"/>
      <c r="E23" s="44"/>
    </row>
    <row r="24" spans="2:5" ht="15.75" thickBot="1" x14ac:dyDescent="0.3">
      <c r="B24" s="56" t="s">
        <v>127</v>
      </c>
      <c r="C24" s="104" t="s">
        <v>53</v>
      </c>
      <c r="D24" s="99"/>
      <c r="E24" s="44" t="s">
        <v>125</v>
      </c>
    </row>
    <row r="25" spans="2:5" ht="15.75" thickBot="1" x14ac:dyDescent="0.3">
      <c r="B25" s="56" t="s">
        <v>162</v>
      </c>
      <c r="C25" s="129" t="s">
        <v>272</v>
      </c>
      <c r="D25" s="44"/>
      <c r="E25" s="44"/>
    </row>
    <row r="26" spans="2:5" ht="15.75" thickBot="1" x14ac:dyDescent="0.3">
      <c r="B26" s="59" t="s">
        <v>138</v>
      </c>
      <c r="C26" s="105" t="s">
        <v>53</v>
      </c>
      <c r="D26" s="99"/>
      <c r="E26" s="44" t="s">
        <v>125</v>
      </c>
    </row>
    <row r="27" spans="2:5" ht="15" customHeight="1" x14ac:dyDescent="0.25">
      <c r="B27" s="46"/>
      <c r="C27" s="46"/>
      <c r="D27" s="44"/>
      <c r="E27" s="44"/>
    </row>
    <row r="28" spans="2:5" ht="15.75" thickBot="1" x14ac:dyDescent="0.3">
      <c r="B28" s="45" t="s">
        <v>227</v>
      </c>
      <c r="C28" s="46"/>
      <c r="D28" s="44"/>
      <c r="E28" s="44"/>
    </row>
    <row r="29" spans="2:5" ht="15.75" thickBot="1" x14ac:dyDescent="0.3">
      <c r="B29" s="60" t="s">
        <v>225</v>
      </c>
      <c r="C29" s="130" t="s">
        <v>272</v>
      </c>
      <c r="D29" s="44"/>
      <c r="E29" s="44"/>
    </row>
    <row r="31" spans="2:5" ht="15.75" thickBot="1" x14ac:dyDescent="0.3">
      <c r="B31" s="45" t="s">
        <v>163</v>
      </c>
      <c r="C31" s="46"/>
      <c r="D31" s="44"/>
      <c r="E31" s="44"/>
    </row>
    <row r="32" spans="2:5" x14ac:dyDescent="0.25">
      <c r="B32" s="54" t="s">
        <v>139</v>
      </c>
      <c r="C32" s="133" t="s">
        <v>272</v>
      </c>
      <c r="D32" s="46"/>
      <c r="E32" s="46"/>
    </row>
    <row r="33" spans="2:5" x14ac:dyDescent="0.25">
      <c r="B33" s="56" t="s">
        <v>140</v>
      </c>
      <c r="C33" s="135" t="s">
        <v>272</v>
      </c>
      <c r="D33" s="46"/>
      <c r="E33" s="46"/>
    </row>
    <row r="34" spans="2:5" x14ac:dyDescent="0.25">
      <c r="B34" s="56" t="s">
        <v>141</v>
      </c>
      <c r="C34" s="135" t="s">
        <v>272</v>
      </c>
      <c r="D34" s="46"/>
      <c r="E34" s="46"/>
    </row>
    <row r="35" spans="2:5" x14ac:dyDescent="0.25">
      <c r="B35" s="56" t="s">
        <v>142</v>
      </c>
      <c r="C35" s="135" t="s">
        <v>272</v>
      </c>
      <c r="D35" s="46"/>
      <c r="E35" s="46"/>
    </row>
    <row r="36" spans="2:5" x14ac:dyDescent="0.25">
      <c r="B36" s="56" t="s">
        <v>143</v>
      </c>
      <c r="C36" s="135" t="s">
        <v>272</v>
      </c>
      <c r="D36" s="46"/>
      <c r="E36" s="46"/>
    </row>
    <row r="37" spans="2:5" x14ac:dyDescent="0.25">
      <c r="B37" s="56" t="s">
        <v>144</v>
      </c>
      <c r="C37" s="135" t="s">
        <v>272</v>
      </c>
      <c r="D37" s="46"/>
      <c r="E37" s="46"/>
    </row>
    <row r="38" spans="2:5" x14ac:dyDescent="0.25">
      <c r="B38" s="56" t="s">
        <v>145</v>
      </c>
      <c r="C38" s="135" t="s">
        <v>272</v>
      </c>
      <c r="D38" s="46"/>
      <c r="E38" s="46"/>
    </row>
    <row r="39" spans="2:5" x14ac:dyDescent="0.25">
      <c r="B39" s="56" t="s">
        <v>146</v>
      </c>
      <c r="C39" s="135" t="s">
        <v>272</v>
      </c>
      <c r="D39" s="46"/>
      <c r="E39" s="46"/>
    </row>
    <row r="40" spans="2:5" x14ac:dyDescent="0.25">
      <c r="B40" s="56" t="s">
        <v>147</v>
      </c>
      <c r="C40" s="135" t="s">
        <v>272</v>
      </c>
      <c r="D40" s="46"/>
      <c r="E40" s="46"/>
    </row>
    <row r="41" spans="2:5" x14ac:dyDescent="0.25">
      <c r="B41" s="56" t="s">
        <v>148</v>
      </c>
      <c r="C41" s="135" t="s">
        <v>272</v>
      </c>
      <c r="D41" s="46"/>
      <c r="E41" s="46"/>
    </row>
    <row r="42" spans="2:5" ht="15" customHeight="1" x14ac:dyDescent="0.25">
      <c r="B42" s="56" t="s">
        <v>149</v>
      </c>
      <c r="C42" s="135" t="s">
        <v>272</v>
      </c>
      <c r="D42" s="46"/>
      <c r="E42" s="46"/>
    </row>
    <row r="43" spans="2:5" x14ac:dyDescent="0.25">
      <c r="B43" s="56" t="s">
        <v>150</v>
      </c>
      <c r="C43" s="135" t="s">
        <v>272</v>
      </c>
      <c r="D43" s="46"/>
      <c r="E43" s="46"/>
    </row>
    <row r="44" spans="2:5" x14ac:dyDescent="0.25">
      <c r="B44" s="56" t="s">
        <v>151</v>
      </c>
      <c r="C44" s="135" t="s">
        <v>272</v>
      </c>
      <c r="D44" s="46"/>
      <c r="E44" s="46"/>
    </row>
    <row r="45" spans="2:5" x14ac:dyDescent="0.25">
      <c r="B45" s="56" t="s">
        <v>152</v>
      </c>
      <c r="C45" s="135" t="s">
        <v>272</v>
      </c>
      <c r="D45" s="46"/>
      <c r="E45" s="46"/>
    </row>
    <row r="46" spans="2:5" x14ac:dyDescent="0.25">
      <c r="B46" s="56" t="s">
        <v>153</v>
      </c>
      <c r="C46" s="135" t="s">
        <v>272</v>
      </c>
      <c r="D46" s="46"/>
      <c r="E46" s="46"/>
    </row>
    <row r="47" spans="2:5" x14ac:dyDescent="0.25">
      <c r="B47" s="56" t="s">
        <v>154</v>
      </c>
      <c r="C47" s="135" t="s">
        <v>272</v>
      </c>
      <c r="D47" s="46"/>
      <c r="E47" s="46"/>
    </row>
    <row r="48" spans="2:5" x14ac:dyDescent="0.25">
      <c r="B48" s="56" t="s">
        <v>155</v>
      </c>
      <c r="C48" s="135" t="s">
        <v>272</v>
      </c>
      <c r="D48" s="46"/>
      <c r="E48" s="46"/>
    </row>
    <row r="49" spans="2:5" ht="15.75" thickBot="1" x14ac:dyDescent="0.3">
      <c r="B49" s="59" t="s">
        <v>156</v>
      </c>
      <c r="C49" s="136" t="s">
        <v>272</v>
      </c>
      <c r="D49" s="46"/>
      <c r="E49" s="46"/>
    </row>
    <row r="50" spans="2:5" x14ac:dyDescent="0.25">
      <c r="B50" s="46"/>
      <c r="C50" s="46"/>
      <c r="D50" s="46"/>
      <c r="E50" s="46"/>
    </row>
    <row r="51" spans="2:5" ht="15.75" thickBot="1" x14ac:dyDescent="0.3">
      <c r="B51" s="45" t="s">
        <v>157</v>
      </c>
      <c r="C51" s="46"/>
      <c r="D51" s="44"/>
      <c r="E51" s="44"/>
    </row>
    <row r="52" spans="2:5" ht="15.75" thickBot="1" x14ac:dyDescent="0.3">
      <c r="B52" s="60" t="s">
        <v>158</v>
      </c>
      <c r="C52" s="130" t="s">
        <v>272</v>
      </c>
      <c r="D52" s="46"/>
      <c r="E52" s="46"/>
    </row>
    <row r="54" spans="2:5" ht="15.75" thickBot="1" x14ac:dyDescent="0.3">
      <c r="B54" s="45" t="s">
        <v>217</v>
      </c>
      <c r="C54" s="46"/>
    </row>
    <row r="55" spans="2:5" ht="15.75" thickBot="1" x14ac:dyDescent="0.3">
      <c r="B55" s="60" t="s">
        <v>218</v>
      </c>
      <c r="C55" s="115"/>
    </row>
    <row r="56" spans="2:5" ht="15" customHeight="1" x14ac:dyDescent="0.25"/>
    <row r="68" ht="15" customHeight="1" x14ac:dyDescent="0.25"/>
    <row r="80" ht="15" customHeight="1" x14ac:dyDescent="0.25"/>
    <row r="92" ht="15" customHeight="1" x14ac:dyDescent="0.25"/>
    <row r="104" ht="15" customHeight="1" x14ac:dyDescent="0.25"/>
    <row r="116" ht="15" customHeight="1" x14ac:dyDescent="0.25"/>
    <row r="128" ht="15" customHeight="1" x14ac:dyDescent="0.25"/>
    <row r="140" ht="15" customHeight="1" x14ac:dyDescent="0.25"/>
    <row r="152" ht="15" customHeight="1" x14ac:dyDescent="0.25"/>
    <row r="164" ht="15" customHeight="1" x14ac:dyDescent="0.25"/>
    <row r="176" ht="15" customHeight="1" x14ac:dyDescent="0.25"/>
    <row r="188" ht="15" customHeight="1" x14ac:dyDescent="0.25"/>
    <row r="200" ht="15" customHeight="1" x14ac:dyDescent="0.25"/>
    <row r="212" ht="15" customHeight="1" x14ac:dyDescent="0.25"/>
    <row r="224" ht="15" customHeight="1" x14ac:dyDescent="0.25"/>
    <row r="236" ht="15" customHeight="1" x14ac:dyDescent="0.25"/>
    <row r="248" ht="15" customHeight="1" x14ac:dyDescent="0.25"/>
    <row r="260" ht="15" customHeight="1" x14ac:dyDescent="0.25"/>
    <row r="272" ht="15" customHeight="1" x14ac:dyDescent="0.25"/>
    <row r="284" ht="15" customHeight="1" x14ac:dyDescent="0.25"/>
  </sheetData>
  <sheetProtection sheet="1" objects="1" scenarios="1" selectLockedCells="1"/>
  <dataValidations count="2">
    <dataValidation type="list" allowBlank="1" showInputMessage="1" showErrorMessage="1" sqref="D24 D10 D19 D26">
      <formula1>"Contract,Calendar"</formula1>
    </dataValidation>
    <dataValidation type="list" allowBlank="1" showInputMessage="1" showErrorMessage="1" sqref="D11">
      <formula1>"2015,2016"</formula1>
    </dataValidation>
  </dataValidations>
  <pageMargins left="0.7" right="0.7" top="0.75" bottom="0.75" header="0.3" footer="0.3"/>
  <pageSetup scale="74" fitToHeight="0" orientation="portrait" r:id="rId1"/>
  <headerFooter>
    <oddHeader>&amp;C&amp;F / &amp;A</oddHeader>
    <oddFooter>&amp;L&amp;BPacifiCorp Confidential&amp;B&amp;C&amp;D&amp;RPage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fitToPage="1"/>
  </sheetPr>
  <dimension ref="B2:F425"/>
  <sheetViews>
    <sheetView showGridLines="0" zoomScale="85" zoomScaleNormal="85" zoomScaleSheetLayoutView="70" workbookViewId="0">
      <selection activeCell="C5" sqref="C5"/>
    </sheetView>
  </sheetViews>
  <sheetFormatPr defaultRowHeight="15" x14ac:dyDescent="0.25"/>
  <cols>
    <col min="1" max="1" width="9.140625" style="46"/>
    <col min="2" max="2" width="76.85546875" style="46" bestFit="1" customWidth="1"/>
    <col min="3" max="3" width="12.7109375" style="46" customWidth="1"/>
    <col min="4" max="4" width="9.140625" style="46" customWidth="1"/>
    <col min="5" max="5" width="37" style="46" bestFit="1" customWidth="1"/>
    <col min="6" max="6" width="5.7109375" style="46" customWidth="1"/>
    <col min="7" max="16384" width="9.140625" style="46"/>
  </cols>
  <sheetData>
    <row r="2" spans="2:4" ht="18.75" x14ac:dyDescent="0.3">
      <c r="B2" s="164" t="s">
        <v>220</v>
      </c>
    </row>
    <row r="4" spans="2:4" ht="15.75" thickBot="1" x14ac:dyDescent="0.3">
      <c r="B4" s="45" t="s">
        <v>168</v>
      </c>
      <c r="C4" s="61" t="s">
        <v>133</v>
      </c>
      <c r="D4" s="61" t="s">
        <v>134</v>
      </c>
    </row>
    <row r="5" spans="2:4" ht="15" customHeight="1" x14ac:dyDescent="0.25">
      <c r="B5" s="64" t="s">
        <v>204</v>
      </c>
      <c r="C5" s="107" t="s">
        <v>272</v>
      </c>
      <c r="D5" s="108"/>
    </row>
    <row r="6" spans="2:4" x14ac:dyDescent="0.25">
      <c r="B6" s="65" t="s">
        <v>205</v>
      </c>
      <c r="C6" s="109" t="s">
        <v>272</v>
      </c>
      <c r="D6" s="110"/>
    </row>
    <row r="7" spans="2:4" x14ac:dyDescent="0.25">
      <c r="B7" s="65" t="s">
        <v>206</v>
      </c>
      <c r="C7" s="109" t="s">
        <v>272</v>
      </c>
      <c r="D7" s="110"/>
    </row>
    <row r="8" spans="2:4" x14ac:dyDescent="0.25">
      <c r="B8" s="65" t="s">
        <v>207</v>
      </c>
      <c r="C8" s="109" t="s">
        <v>272</v>
      </c>
      <c r="D8" s="110"/>
    </row>
    <row r="9" spans="2:4" x14ac:dyDescent="0.25">
      <c r="B9" s="65" t="s">
        <v>208</v>
      </c>
      <c r="C9" s="109" t="s">
        <v>272</v>
      </c>
      <c r="D9" s="110"/>
    </row>
    <row r="10" spans="2:4" x14ac:dyDescent="0.25">
      <c r="B10" s="65" t="s">
        <v>209</v>
      </c>
      <c r="C10" s="109" t="s">
        <v>272</v>
      </c>
      <c r="D10" s="111"/>
    </row>
    <row r="11" spans="2:4" x14ac:dyDescent="0.25">
      <c r="B11" s="65" t="s">
        <v>210</v>
      </c>
      <c r="C11" s="109" t="s">
        <v>272</v>
      </c>
      <c r="D11" s="111"/>
    </row>
    <row r="12" spans="2:4" ht="15" customHeight="1" x14ac:dyDescent="0.25">
      <c r="B12" s="65" t="s">
        <v>211</v>
      </c>
      <c r="C12" s="109" t="s">
        <v>272</v>
      </c>
      <c r="D12" s="111"/>
    </row>
    <row r="13" spans="2:4" ht="15" customHeight="1" x14ac:dyDescent="0.25">
      <c r="B13" s="65" t="s">
        <v>212</v>
      </c>
      <c r="C13" s="109" t="s">
        <v>272</v>
      </c>
      <c r="D13" s="111"/>
    </row>
    <row r="14" spans="2:4" x14ac:dyDescent="0.25">
      <c r="B14" s="65" t="s">
        <v>213</v>
      </c>
      <c r="C14" s="109" t="s">
        <v>272</v>
      </c>
      <c r="D14" s="110"/>
    </row>
    <row r="15" spans="2:4" s="117" customFormat="1" x14ac:dyDescent="0.25">
      <c r="B15" s="118" t="s">
        <v>229</v>
      </c>
      <c r="C15" s="137" t="s">
        <v>272</v>
      </c>
      <c r="D15" s="138"/>
    </row>
    <row r="16" spans="2:4" s="117" customFormat="1" x14ac:dyDescent="0.25">
      <c r="B16" s="65" t="s">
        <v>230</v>
      </c>
      <c r="C16" s="109" t="s">
        <v>272</v>
      </c>
      <c r="D16" s="110"/>
    </row>
    <row r="17" spans="2:4" s="117" customFormat="1" x14ac:dyDescent="0.25">
      <c r="B17" s="65" t="s">
        <v>231</v>
      </c>
      <c r="C17" s="109" t="s">
        <v>272</v>
      </c>
      <c r="D17" s="110"/>
    </row>
    <row r="18" spans="2:4" s="117" customFormat="1" x14ac:dyDescent="0.25">
      <c r="B18" s="65" t="s">
        <v>232</v>
      </c>
      <c r="C18" s="109" t="s">
        <v>272</v>
      </c>
      <c r="D18" s="110"/>
    </row>
    <row r="19" spans="2:4" s="117" customFormat="1" x14ac:dyDescent="0.25">
      <c r="B19" s="65" t="s">
        <v>233</v>
      </c>
      <c r="C19" s="109" t="s">
        <v>272</v>
      </c>
      <c r="D19" s="110"/>
    </row>
    <row r="20" spans="2:4" s="117" customFormat="1" x14ac:dyDescent="0.25">
      <c r="B20" s="65" t="s">
        <v>234</v>
      </c>
      <c r="C20" s="109" t="s">
        <v>272</v>
      </c>
      <c r="D20" s="110"/>
    </row>
    <row r="21" spans="2:4" s="117" customFormat="1" x14ac:dyDescent="0.25">
      <c r="B21" s="65" t="s">
        <v>235</v>
      </c>
      <c r="C21" s="109" t="s">
        <v>272</v>
      </c>
      <c r="D21" s="110"/>
    </row>
    <row r="22" spans="2:4" s="117" customFormat="1" x14ac:dyDescent="0.25">
      <c r="B22" s="65" t="s">
        <v>236</v>
      </c>
      <c r="C22" s="109" t="s">
        <v>272</v>
      </c>
      <c r="D22" s="110"/>
    </row>
    <row r="23" spans="2:4" s="117" customFormat="1" x14ac:dyDescent="0.25">
      <c r="B23" s="65" t="s">
        <v>237</v>
      </c>
      <c r="C23" s="109" t="s">
        <v>272</v>
      </c>
      <c r="D23" s="110"/>
    </row>
    <row r="24" spans="2:4" s="117" customFormat="1" x14ac:dyDescent="0.25">
      <c r="B24" s="65" t="s">
        <v>238</v>
      </c>
      <c r="C24" s="109" t="s">
        <v>272</v>
      </c>
      <c r="D24" s="110"/>
    </row>
    <row r="25" spans="2:4" s="117" customFormat="1" x14ac:dyDescent="0.25">
      <c r="B25" s="65" t="s">
        <v>239</v>
      </c>
      <c r="C25" s="109" t="s">
        <v>272</v>
      </c>
      <c r="D25" s="110"/>
    </row>
    <row r="26" spans="2:4" s="117" customFormat="1" x14ac:dyDescent="0.25">
      <c r="B26" s="65" t="s">
        <v>240</v>
      </c>
      <c r="C26" s="109" t="s">
        <v>272</v>
      </c>
      <c r="D26" s="110"/>
    </row>
    <row r="27" spans="2:4" s="117" customFormat="1" x14ac:dyDescent="0.25">
      <c r="B27" s="65" t="s">
        <v>241</v>
      </c>
      <c r="C27" s="109" t="s">
        <v>272</v>
      </c>
      <c r="D27" s="110"/>
    </row>
    <row r="28" spans="2:4" s="117" customFormat="1" x14ac:dyDescent="0.25">
      <c r="B28" s="65" t="s">
        <v>242</v>
      </c>
      <c r="C28" s="109" t="s">
        <v>272</v>
      </c>
      <c r="D28" s="110"/>
    </row>
    <row r="29" spans="2:4" s="117" customFormat="1" x14ac:dyDescent="0.25">
      <c r="B29" s="65" t="s">
        <v>243</v>
      </c>
      <c r="C29" s="109" t="s">
        <v>272</v>
      </c>
      <c r="D29" s="110"/>
    </row>
    <row r="30" spans="2:4" s="117" customFormat="1" x14ac:dyDescent="0.25">
      <c r="B30" s="65" t="s">
        <v>244</v>
      </c>
      <c r="C30" s="109" t="s">
        <v>272</v>
      </c>
      <c r="D30" s="110"/>
    </row>
    <row r="31" spans="2:4" s="117" customFormat="1" x14ac:dyDescent="0.25">
      <c r="B31" s="65" t="s">
        <v>245</v>
      </c>
      <c r="C31" s="109" t="s">
        <v>272</v>
      </c>
      <c r="D31" s="110"/>
    </row>
    <row r="32" spans="2:4" s="117" customFormat="1" x14ac:dyDescent="0.25">
      <c r="B32" s="65" t="s">
        <v>246</v>
      </c>
      <c r="C32" s="109" t="s">
        <v>272</v>
      </c>
      <c r="D32" s="110"/>
    </row>
    <row r="33" spans="2:4" s="117" customFormat="1" x14ac:dyDescent="0.25">
      <c r="B33" s="65" t="s">
        <v>247</v>
      </c>
      <c r="C33" s="109" t="s">
        <v>272</v>
      </c>
      <c r="D33" s="110"/>
    </row>
    <row r="34" spans="2:4" s="117" customFormat="1" x14ac:dyDescent="0.25">
      <c r="B34" s="65" t="s">
        <v>248</v>
      </c>
      <c r="C34" s="109" t="s">
        <v>272</v>
      </c>
      <c r="D34" s="110"/>
    </row>
    <row r="35" spans="2:4" s="117" customFormat="1" x14ac:dyDescent="0.25">
      <c r="B35" s="65" t="s">
        <v>249</v>
      </c>
      <c r="C35" s="109" t="s">
        <v>272</v>
      </c>
      <c r="D35" s="110"/>
    </row>
    <row r="36" spans="2:4" s="117" customFormat="1" x14ac:dyDescent="0.25">
      <c r="B36" s="65" t="s">
        <v>250</v>
      </c>
      <c r="C36" s="109" t="s">
        <v>272</v>
      </c>
      <c r="D36" s="110"/>
    </row>
    <row r="37" spans="2:4" s="117" customFormat="1" x14ac:dyDescent="0.25">
      <c r="B37" s="65" t="s">
        <v>251</v>
      </c>
      <c r="C37" s="109" t="s">
        <v>272</v>
      </c>
      <c r="D37" s="110"/>
    </row>
    <row r="38" spans="2:4" s="117" customFormat="1" x14ac:dyDescent="0.25">
      <c r="B38" s="65" t="s">
        <v>252</v>
      </c>
      <c r="C38" s="109" t="s">
        <v>272</v>
      </c>
      <c r="D38" s="110"/>
    </row>
    <row r="39" spans="2:4" s="117" customFormat="1" x14ac:dyDescent="0.25">
      <c r="B39" s="65" t="s">
        <v>253</v>
      </c>
      <c r="C39" s="109" t="s">
        <v>272</v>
      </c>
      <c r="D39" s="110"/>
    </row>
    <row r="40" spans="2:4" s="117" customFormat="1" x14ac:dyDescent="0.25">
      <c r="B40" s="65" t="s">
        <v>254</v>
      </c>
      <c r="C40" s="109" t="s">
        <v>272</v>
      </c>
      <c r="D40" s="110"/>
    </row>
    <row r="41" spans="2:4" s="117" customFormat="1" x14ac:dyDescent="0.25">
      <c r="B41" s="65" t="s">
        <v>255</v>
      </c>
      <c r="C41" s="109" t="s">
        <v>272</v>
      </c>
      <c r="D41" s="110"/>
    </row>
    <row r="42" spans="2:4" s="117" customFormat="1" x14ac:dyDescent="0.25">
      <c r="B42" s="65" t="s">
        <v>256</v>
      </c>
      <c r="C42" s="109" t="s">
        <v>272</v>
      </c>
      <c r="D42" s="110"/>
    </row>
    <row r="43" spans="2:4" s="117" customFormat="1" x14ac:dyDescent="0.25">
      <c r="B43" s="65" t="s">
        <v>257</v>
      </c>
      <c r="C43" s="109" t="s">
        <v>272</v>
      </c>
      <c r="D43" s="110"/>
    </row>
    <row r="44" spans="2:4" s="117" customFormat="1" x14ac:dyDescent="0.25">
      <c r="B44" s="65" t="s">
        <v>258</v>
      </c>
      <c r="C44" s="109" t="s">
        <v>272</v>
      </c>
      <c r="D44" s="110"/>
    </row>
    <row r="45" spans="2:4" s="117" customFormat="1" x14ac:dyDescent="0.25">
      <c r="B45" s="65" t="s">
        <v>259</v>
      </c>
      <c r="C45" s="109" t="s">
        <v>272</v>
      </c>
      <c r="D45" s="110"/>
    </row>
    <row r="46" spans="2:4" s="117" customFormat="1" x14ac:dyDescent="0.25">
      <c r="B46" s="65" t="s">
        <v>260</v>
      </c>
      <c r="C46" s="109" t="s">
        <v>272</v>
      </c>
      <c r="D46" s="110"/>
    </row>
    <row r="47" spans="2:4" s="117" customFormat="1" x14ac:dyDescent="0.25">
      <c r="B47" s="65" t="s">
        <v>261</v>
      </c>
      <c r="C47" s="109" t="s">
        <v>272</v>
      </c>
      <c r="D47" s="110"/>
    </row>
    <row r="48" spans="2:4" s="117" customFormat="1" x14ac:dyDescent="0.25">
      <c r="B48" s="65" t="s">
        <v>262</v>
      </c>
      <c r="C48" s="109" t="s">
        <v>272</v>
      </c>
      <c r="D48" s="110"/>
    </row>
    <row r="49" spans="2:6" s="117" customFormat="1" x14ac:dyDescent="0.25">
      <c r="B49" s="65" t="s">
        <v>263</v>
      </c>
      <c r="C49" s="109" t="s">
        <v>272</v>
      </c>
      <c r="D49" s="110"/>
    </row>
    <row r="50" spans="2:6" s="117" customFormat="1" x14ac:dyDescent="0.25">
      <c r="B50" s="65" t="s">
        <v>264</v>
      </c>
      <c r="C50" s="109" t="s">
        <v>272</v>
      </c>
      <c r="D50" s="110"/>
    </row>
    <row r="51" spans="2:6" s="117" customFormat="1" x14ac:dyDescent="0.25">
      <c r="B51" s="65" t="s">
        <v>265</v>
      </c>
      <c r="C51" s="109" t="s">
        <v>272</v>
      </c>
      <c r="D51" s="110"/>
    </row>
    <row r="52" spans="2:6" s="117" customFormat="1" x14ac:dyDescent="0.25">
      <c r="B52" s="65" t="s">
        <v>266</v>
      </c>
      <c r="C52" s="109" t="s">
        <v>272</v>
      </c>
      <c r="D52" s="110"/>
    </row>
    <row r="53" spans="2:6" s="117" customFormat="1" x14ac:dyDescent="0.25">
      <c r="B53" s="65" t="s">
        <v>267</v>
      </c>
      <c r="C53" s="109" t="s">
        <v>272</v>
      </c>
      <c r="D53" s="110"/>
    </row>
    <row r="54" spans="2:6" s="117" customFormat="1" x14ac:dyDescent="0.25">
      <c r="B54" s="65" t="s">
        <v>268</v>
      </c>
      <c r="C54" s="109" t="s">
        <v>272</v>
      </c>
      <c r="D54" s="110"/>
    </row>
    <row r="55" spans="2:6" s="117" customFormat="1" x14ac:dyDescent="0.25">
      <c r="B55" s="65" t="s">
        <v>269</v>
      </c>
      <c r="C55" s="109" t="s">
        <v>272</v>
      </c>
      <c r="D55" s="110"/>
    </row>
    <row r="56" spans="2:6" s="117" customFormat="1" ht="15.75" thickBot="1" x14ac:dyDescent="0.3">
      <c r="B56" s="66" t="s">
        <v>270</v>
      </c>
      <c r="C56" s="139" t="s">
        <v>272</v>
      </c>
      <c r="D56" s="140"/>
    </row>
    <row r="57" spans="2:6" ht="15.75" thickBot="1" x14ac:dyDescent="0.3">
      <c r="B57" s="62" t="s">
        <v>132</v>
      </c>
      <c r="C57" s="48"/>
      <c r="D57" s="49"/>
      <c r="E57" s="44"/>
      <c r="F57" s="44"/>
    </row>
    <row r="58" spans="2:6" ht="15.75" thickBot="1" x14ac:dyDescent="0.3">
      <c r="B58" s="67" t="s">
        <v>214</v>
      </c>
      <c r="C58" s="112" t="s">
        <v>272</v>
      </c>
      <c r="D58" s="101"/>
      <c r="E58" s="44"/>
      <c r="F58" s="44"/>
    </row>
    <row r="59" spans="2:6" x14ac:dyDescent="0.25">
      <c r="D59" s="44"/>
      <c r="E59" s="44"/>
      <c r="F59" s="44"/>
    </row>
    <row r="60" spans="2:6" ht="15.75" thickBot="1" x14ac:dyDescent="0.3">
      <c r="B60" s="45" t="s">
        <v>169</v>
      </c>
      <c r="D60" s="44"/>
      <c r="E60" s="44"/>
      <c r="F60" s="44"/>
    </row>
    <row r="61" spans="2:6" x14ac:dyDescent="0.25">
      <c r="B61" s="68" t="s">
        <v>129</v>
      </c>
      <c r="C61" s="96" t="s">
        <v>53</v>
      </c>
    </row>
    <row r="62" spans="2:6" x14ac:dyDescent="0.25">
      <c r="B62" s="69" t="s">
        <v>130</v>
      </c>
      <c r="C62" s="97" t="s">
        <v>272</v>
      </c>
    </row>
    <row r="63" spans="2:6" ht="15.75" thickBot="1" x14ac:dyDescent="0.3">
      <c r="B63" s="69" t="s">
        <v>215</v>
      </c>
      <c r="C63" s="97" t="s">
        <v>272</v>
      </c>
    </row>
    <row r="64" spans="2:6" ht="15.75" thickBot="1" x14ac:dyDescent="0.3">
      <c r="B64" s="70" t="s">
        <v>131</v>
      </c>
      <c r="C64" s="98" t="s">
        <v>53</v>
      </c>
      <c r="D64" s="99"/>
      <c r="E64" s="44" t="s">
        <v>125</v>
      </c>
      <c r="F64" s="44"/>
    </row>
    <row r="65" spans="2:6" s="117" customFormat="1" ht="15.75" thickBot="1" x14ac:dyDescent="0.3">
      <c r="B65" s="119" t="s">
        <v>132</v>
      </c>
      <c r="C65" s="120"/>
      <c r="D65" s="121"/>
      <c r="E65" s="44"/>
      <c r="F65" s="44"/>
    </row>
    <row r="66" spans="2:6" s="117" customFormat="1" x14ac:dyDescent="0.25">
      <c r="B66" s="122" t="s">
        <v>271</v>
      </c>
      <c r="C66" s="141" t="s">
        <v>272</v>
      </c>
    </row>
    <row r="67" spans="2:6" s="117" customFormat="1" x14ac:dyDescent="0.25">
      <c r="B67" s="123" t="s">
        <v>273</v>
      </c>
      <c r="C67" s="142" t="s">
        <v>272</v>
      </c>
    </row>
    <row r="68" spans="2:6" s="117" customFormat="1" x14ac:dyDescent="0.25">
      <c r="B68" s="123" t="s">
        <v>274</v>
      </c>
      <c r="C68" s="142" t="s">
        <v>272</v>
      </c>
    </row>
    <row r="69" spans="2:6" s="117" customFormat="1" ht="15" customHeight="1" x14ac:dyDescent="0.25">
      <c r="B69" s="123" t="s">
        <v>275</v>
      </c>
      <c r="C69" s="142" t="s">
        <v>272</v>
      </c>
    </row>
    <row r="70" spans="2:6" s="117" customFormat="1" x14ac:dyDescent="0.25">
      <c r="B70" s="123" t="s">
        <v>276</v>
      </c>
      <c r="C70" s="142" t="s">
        <v>272</v>
      </c>
    </row>
    <row r="71" spans="2:6" s="117" customFormat="1" x14ac:dyDescent="0.25">
      <c r="B71" s="123" t="s">
        <v>277</v>
      </c>
      <c r="C71" s="142" t="s">
        <v>272</v>
      </c>
    </row>
    <row r="72" spans="2:6" s="117" customFormat="1" x14ac:dyDescent="0.25">
      <c r="B72" s="123" t="s">
        <v>278</v>
      </c>
      <c r="C72" s="142" t="s">
        <v>272</v>
      </c>
    </row>
    <row r="73" spans="2:6" s="117" customFormat="1" ht="15" customHeight="1" x14ac:dyDescent="0.25">
      <c r="B73" s="123" t="s">
        <v>279</v>
      </c>
      <c r="C73" s="142" t="s">
        <v>272</v>
      </c>
    </row>
    <row r="74" spans="2:6" s="117" customFormat="1" ht="15" customHeight="1" x14ac:dyDescent="0.25">
      <c r="B74" s="123" t="s">
        <v>280</v>
      </c>
      <c r="C74" s="142" t="s">
        <v>272</v>
      </c>
    </row>
    <row r="75" spans="2:6" s="117" customFormat="1" x14ac:dyDescent="0.25">
      <c r="B75" s="123" t="s">
        <v>281</v>
      </c>
      <c r="C75" s="142" t="s">
        <v>272</v>
      </c>
    </row>
    <row r="76" spans="2:6" s="117" customFormat="1" x14ac:dyDescent="0.25">
      <c r="B76" s="123" t="s">
        <v>282</v>
      </c>
      <c r="C76" s="142" t="s">
        <v>272</v>
      </c>
    </row>
    <row r="77" spans="2:6" s="117" customFormat="1" x14ac:dyDescent="0.25">
      <c r="B77" s="123" t="s">
        <v>283</v>
      </c>
      <c r="C77" s="142" t="s">
        <v>272</v>
      </c>
    </row>
    <row r="78" spans="2:6" s="117" customFormat="1" x14ac:dyDescent="0.25">
      <c r="B78" s="123" t="s">
        <v>284</v>
      </c>
      <c r="C78" s="142" t="s">
        <v>272</v>
      </c>
    </row>
    <row r="79" spans="2:6" s="117" customFormat="1" x14ac:dyDescent="0.25">
      <c r="B79" s="123" t="s">
        <v>285</v>
      </c>
      <c r="C79" s="142" t="s">
        <v>272</v>
      </c>
    </row>
    <row r="80" spans="2:6" s="117" customFormat="1" ht="15" customHeight="1" x14ac:dyDescent="0.25">
      <c r="B80" s="123" t="s">
        <v>286</v>
      </c>
      <c r="C80" s="142" t="s">
        <v>272</v>
      </c>
    </row>
    <row r="81" spans="2:6" s="117" customFormat="1" x14ac:dyDescent="0.25">
      <c r="B81" s="123" t="s">
        <v>287</v>
      </c>
      <c r="C81" s="142" t="s">
        <v>272</v>
      </c>
    </row>
    <row r="82" spans="2:6" s="117" customFormat="1" x14ac:dyDescent="0.25">
      <c r="B82" s="123" t="s">
        <v>288</v>
      </c>
      <c r="C82" s="142" t="s">
        <v>272</v>
      </c>
    </row>
    <row r="83" spans="2:6" s="117" customFormat="1" ht="15.75" customHeight="1" x14ac:dyDescent="0.25">
      <c r="B83" s="123" t="s">
        <v>289</v>
      </c>
      <c r="C83" s="142" t="s">
        <v>272</v>
      </c>
    </row>
    <row r="84" spans="2:6" s="117" customFormat="1" x14ac:dyDescent="0.25">
      <c r="B84" s="123" t="s">
        <v>290</v>
      </c>
      <c r="C84" s="142" t="s">
        <v>272</v>
      </c>
    </row>
    <row r="85" spans="2:6" s="117" customFormat="1" x14ac:dyDescent="0.25">
      <c r="B85" s="123" t="s">
        <v>291</v>
      </c>
      <c r="C85" s="142" t="s">
        <v>272</v>
      </c>
    </row>
    <row r="86" spans="2:6" s="117" customFormat="1" x14ac:dyDescent="0.25">
      <c r="B86" s="123" t="s">
        <v>292</v>
      </c>
      <c r="C86" s="142" t="s">
        <v>272</v>
      </c>
    </row>
    <row r="87" spans="2:6" s="117" customFormat="1" x14ac:dyDescent="0.25">
      <c r="B87" s="123" t="s">
        <v>293</v>
      </c>
      <c r="C87" s="142" t="s">
        <v>272</v>
      </c>
    </row>
    <row r="88" spans="2:6" s="117" customFormat="1" x14ac:dyDescent="0.25">
      <c r="B88" s="123" t="s">
        <v>294</v>
      </c>
      <c r="C88" s="142" t="s">
        <v>272</v>
      </c>
    </row>
    <row r="89" spans="2:6" s="117" customFormat="1" x14ac:dyDescent="0.25">
      <c r="B89" s="123" t="s">
        <v>295</v>
      </c>
      <c r="C89" s="142" t="s">
        <v>272</v>
      </c>
    </row>
    <row r="90" spans="2:6" s="117" customFormat="1" x14ac:dyDescent="0.25">
      <c r="B90" s="123" t="s">
        <v>296</v>
      </c>
      <c r="C90" s="142" t="s">
        <v>272</v>
      </c>
    </row>
    <row r="91" spans="2:6" s="117" customFormat="1" ht="15" customHeight="1" x14ac:dyDescent="0.25">
      <c r="B91" s="123" t="s">
        <v>297</v>
      </c>
      <c r="C91" s="142" t="s">
        <v>272</v>
      </c>
    </row>
    <row r="92" spans="2:6" s="117" customFormat="1" ht="15" customHeight="1" x14ac:dyDescent="0.25">
      <c r="B92" s="123" t="s">
        <v>298</v>
      </c>
      <c r="C92" s="142" t="s">
        <v>272</v>
      </c>
    </row>
    <row r="93" spans="2:6" s="117" customFormat="1" ht="15" customHeight="1" x14ac:dyDescent="0.25">
      <c r="B93" s="123" t="s">
        <v>299</v>
      </c>
      <c r="C93" s="142" t="s">
        <v>272</v>
      </c>
    </row>
    <row r="94" spans="2:6" s="117" customFormat="1" ht="15" customHeight="1" x14ac:dyDescent="0.25">
      <c r="B94" s="123" t="s">
        <v>300</v>
      </c>
      <c r="C94" s="142" t="s">
        <v>272</v>
      </c>
    </row>
    <row r="95" spans="2:6" s="117" customFormat="1" ht="15.75" thickBot="1" x14ac:dyDescent="0.3">
      <c r="B95" s="124" t="s">
        <v>301</v>
      </c>
      <c r="C95" s="143" t="s">
        <v>272</v>
      </c>
    </row>
    <row r="96" spans="2:6" x14ac:dyDescent="0.25">
      <c r="B96" s="47" t="s">
        <v>132</v>
      </c>
      <c r="C96" s="48"/>
      <c r="D96" s="125"/>
      <c r="E96" s="44"/>
      <c r="F96" s="44"/>
    </row>
    <row r="97" spans="2:6" ht="15.75" thickBot="1" x14ac:dyDescent="0.3">
      <c r="B97" s="50"/>
      <c r="C97" s="51" t="s">
        <v>133</v>
      </c>
      <c r="D97" s="52" t="s">
        <v>134</v>
      </c>
      <c r="E97" s="44"/>
      <c r="F97" s="44"/>
    </row>
    <row r="98" spans="2:6" ht="15.75" thickBot="1" x14ac:dyDescent="0.3">
      <c r="B98" s="71" t="s">
        <v>126</v>
      </c>
      <c r="C98" s="100" t="s">
        <v>272</v>
      </c>
      <c r="D98" s="101"/>
      <c r="E98" s="44"/>
      <c r="F98" s="44"/>
    </row>
    <row r="99" spans="2:6" x14ac:dyDescent="0.25">
      <c r="D99" s="44"/>
      <c r="E99" s="44"/>
      <c r="F99" s="44"/>
    </row>
    <row r="100" spans="2:6" ht="15.75" thickBot="1" x14ac:dyDescent="0.3">
      <c r="B100" s="45" t="s">
        <v>170</v>
      </c>
      <c r="D100" s="44"/>
      <c r="E100" s="44"/>
      <c r="F100" s="44"/>
    </row>
    <row r="101" spans="2:6" x14ac:dyDescent="0.25">
      <c r="B101" s="72" t="s">
        <v>135</v>
      </c>
      <c r="C101" s="96" t="s">
        <v>53</v>
      </c>
      <c r="E101" s="44"/>
      <c r="F101" s="44"/>
    </row>
    <row r="102" spans="2:6" x14ac:dyDescent="0.25">
      <c r="B102" s="69" t="s">
        <v>136</v>
      </c>
      <c r="C102" s="97" t="s">
        <v>272</v>
      </c>
      <c r="E102" s="44"/>
      <c r="F102" s="44"/>
    </row>
    <row r="103" spans="2:6" ht="15.75" thickBot="1" x14ac:dyDescent="0.3">
      <c r="B103" s="69" t="s">
        <v>216</v>
      </c>
      <c r="C103" s="97" t="s">
        <v>272</v>
      </c>
      <c r="E103" s="44"/>
      <c r="F103" s="44"/>
    </row>
    <row r="104" spans="2:6" ht="15.75" thickBot="1" x14ac:dyDescent="0.3">
      <c r="B104" s="73" t="s">
        <v>137</v>
      </c>
      <c r="C104" s="102" t="s">
        <v>53</v>
      </c>
      <c r="D104" s="99"/>
      <c r="E104" s="44" t="s">
        <v>125</v>
      </c>
      <c r="F104" s="44"/>
    </row>
    <row r="105" spans="2:6" s="117" customFormat="1" ht="15.75" thickBot="1" x14ac:dyDescent="0.3">
      <c r="B105" s="119" t="s">
        <v>132</v>
      </c>
      <c r="C105" s="120"/>
      <c r="D105" s="121"/>
      <c r="E105" s="44"/>
      <c r="F105" s="44"/>
    </row>
    <row r="106" spans="2:6" s="117" customFormat="1" x14ac:dyDescent="0.25">
      <c r="B106" s="122" t="s">
        <v>302</v>
      </c>
      <c r="C106" s="144" t="s">
        <v>53</v>
      </c>
    </row>
    <row r="107" spans="2:6" s="117" customFormat="1" x14ac:dyDescent="0.25">
      <c r="B107" s="123" t="s">
        <v>303</v>
      </c>
      <c r="C107" s="145" t="s">
        <v>53</v>
      </c>
    </row>
    <row r="108" spans="2:6" s="117" customFormat="1" x14ac:dyDescent="0.25">
      <c r="B108" s="123" t="s">
        <v>304</v>
      </c>
      <c r="C108" s="145" t="s">
        <v>53</v>
      </c>
    </row>
    <row r="109" spans="2:6" s="117" customFormat="1" ht="15" customHeight="1" x14ac:dyDescent="0.25">
      <c r="B109" s="123" t="s">
        <v>305</v>
      </c>
      <c r="C109" s="145" t="s">
        <v>53</v>
      </c>
    </row>
    <row r="110" spans="2:6" s="117" customFormat="1" x14ac:dyDescent="0.25">
      <c r="B110" s="123" t="s">
        <v>306</v>
      </c>
      <c r="C110" s="145" t="s">
        <v>53</v>
      </c>
    </row>
    <row r="111" spans="2:6" s="117" customFormat="1" x14ac:dyDescent="0.25">
      <c r="B111" s="123" t="s">
        <v>307</v>
      </c>
      <c r="C111" s="145" t="s">
        <v>53</v>
      </c>
    </row>
    <row r="112" spans="2:6" s="117" customFormat="1" x14ac:dyDescent="0.25">
      <c r="B112" s="123" t="s">
        <v>308</v>
      </c>
      <c r="C112" s="145" t="s">
        <v>53</v>
      </c>
    </row>
    <row r="113" spans="2:3" s="117" customFormat="1" ht="15" customHeight="1" x14ac:dyDescent="0.25">
      <c r="B113" s="123" t="s">
        <v>309</v>
      </c>
      <c r="C113" s="145" t="s">
        <v>53</v>
      </c>
    </row>
    <row r="114" spans="2:3" s="117" customFormat="1" ht="15" customHeight="1" x14ac:dyDescent="0.25">
      <c r="B114" s="123" t="s">
        <v>310</v>
      </c>
      <c r="C114" s="145" t="s">
        <v>53</v>
      </c>
    </row>
    <row r="115" spans="2:3" s="117" customFormat="1" x14ac:dyDescent="0.25">
      <c r="B115" s="123" t="s">
        <v>311</v>
      </c>
      <c r="C115" s="145" t="s">
        <v>53</v>
      </c>
    </row>
    <row r="116" spans="2:3" s="117" customFormat="1" x14ac:dyDescent="0.25">
      <c r="B116" s="123" t="s">
        <v>312</v>
      </c>
      <c r="C116" s="145" t="s">
        <v>53</v>
      </c>
    </row>
    <row r="117" spans="2:3" s="117" customFormat="1" x14ac:dyDescent="0.25">
      <c r="B117" s="123" t="s">
        <v>313</v>
      </c>
      <c r="C117" s="145" t="s">
        <v>53</v>
      </c>
    </row>
    <row r="118" spans="2:3" s="117" customFormat="1" x14ac:dyDescent="0.25">
      <c r="B118" s="123" t="s">
        <v>314</v>
      </c>
      <c r="C118" s="145" t="s">
        <v>53</v>
      </c>
    </row>
    <row r="119" spans="2:3" s="117" customFormat="1" x14ac:dyDescent="0.25">
      <c r="B119" s="123" t="s">
        <v>315</v>
      </c>
      <c r="C119" s="145" t="s">
        <v>53</v>
      </c>
    </row>
    <row r="120" spans="2:3" s="117" customFormat="1" ht="15" customHeight="1" x14ac:dyDescent="0.25">
      <c r="B120" s="123" t="s">
        <v>316</v>
      </c>
      <c r="C120" s="145" t="s">
        <v>53</v>
      </c>
    </row>
    <row r="121" spans="2:3" s="117" customFormat="1" x14ac:dyDescent="0.25">
      <c r="B121" s="123" t="s">
        <v>317</v>
      </c>
      <c r="C121" s="145" t="s">
        <v>53</v>
      </c>
    </row>
    <row r="122" spans="2:3" s="117" customFormat="1" x14ac:dyDescent="0.25">
      <c r="B122" s="123" t="s">
        <v>318</v>
      </c>
      <c r="C122" s="145" t="s">
        <v>53</v>
      </c>
    </row>
    <row r="123" spans="2:3" s="117" customFormat="1" ht="15.75" customHeight="1" x14ac:dyDescent="0.25">
      <c r="B123" s="123" t="s">
        <v>319</v>
      </c>
      <c r="C123" s="145" t="s">
        <v>53</v>
      </c>
    </row>
    <row r="124" spans="2:3" s="117" customFormat="1" x14ac:dyDescent="0.25">
      <c r="B124" s="123" t="s">
        <v>320</v>
      </c>
      <c r="C124" s="145" t="s">
        <v>53</v>
      </c>
    </row>
    <row r="125" spans="2:3" s="117" customFormat="1" x14ac:dyDescent="0.25">
      <c r="B125" s="123" t="s">
        <v>321</v>
      </c>
      <c r="C125" s="145" t="s">
        <v>53</v>
      </c>
    </row>
    <row r="126" spans="2:3" s="117" customFormat="1" x14ac:dyDescent="0.25">
      <c r="B126" s="123" t="s">
        <v>322</v>
      </c>
      <c r="C126" s="145" t="s">
        <v>53</v>
      </c>
    </row>
    <row r="127" spans="2:3" s="117" customFormat="1" x14ac:dyDescent="0.25">
      <c r="B127" s="123" t="s">
        <v>323</v>
      </c>
      <c r="C127" s="145" t="s">
        <v>53</v>
      </c>
    </row>
    <row r="128" spans="2:3" s="117" customFormat="1" x14ac:dyDescent="0.25">
      <c r="B128" s="123" t="s">
        <v>324</v>
      </c>
      <c r="C128" s="145" t="s">
        <v>53</v>
      </c>
    </row>
    <row r="129" spans="2:6" s="117" customFormat="1" x14ac:dyDescent="0.25">
      <c r="B129" s="123" t="s">
        <v>325</v>
      </c>
      <c r="C129" s="145" t="s">
        <v>53</v>
      </c>
    </row>
    <row r="130" spans="2:6" s="117" customFormat="1" x14ac:dyDescent="0.25">
      <c r="B130" s="123" t="s">
        <v>326</v>
      </c>
      <c r="C130" s="145" t="s">
        <v>53</v>
      </c>
    </row>
    <row r="131" spans="2:6" s="117" customFormat="1" ht="15" customHeight="1" x14ac:dyDescent="0.25">
      <c r="B131" s="123" t="s">
        <v>327</v>
      </c>
      <c r="C131" s="145" t="s">
        <v>53</v>
      </c>
    </row>
    <row r="132" spans="2:6" s="117" customFormat="1" ht="15" customHeight="1" x14ac:dyDescent="0.25">
      <c r="B132" s="123" t="s">
        <v>328</v>
      </c>
      <c r="C132" s="145" t="s">
        <v>53</v>
      </c>
    </row>
    <row r="133" spans="2:6" s="117" customFormat="1" ht="15" customHeight="1" x14ac:dyDescent="0.25">
      <c r="B133" s="123" t="s">
        <v>329</v>
      </c>
      <c r="C133" s="145" t="s">
        <v>53</v>
      </c>
    </row>
    <row r="134" spans="2:6" s="117" customFormat="1" ht="15" customHeight="1" x14ac:dyDescent="0.25">
      <c r="B134" s="123" t="s">
        <v>330</v>
      </c>
      <c r="C134" s="145" t="s">
        <v>53</v>
      </c>
    </row>
    <row r="135" spans="2:6" s="117" customFormat="1" ht="15.75" thickBot="1" x14ac:dyDescent="0.3">
      <c r="B135" s="124" t="s">
        <v>331</v>
      </c>
      <c r="C135" s="146" t="s">
        <v>53</v>
      </c>
    </row>
    <row r="136" spans="2:6" x14ac:dyDescent="0.25">
      <c r="D136" s="44"/>
      <c r="E136" s="44"/>
      <c r="F136" s="44"/>
    </row>
    <row r="137" spans="2:6" ht="15.75" thickBot="1" x14ac:dyDescent="0.3">
      <c r="B137" s="45" t="s">
        <v>171</v>
      </c>
      <c r="D137" s="44"/>
      <c r="E137" s="44"/>
      <c r="F137" s="44"/>
    </row>
    <row r="138" spans="2:6" ht="15" customHeight="1" x14ac:dyDescent="0.25">
      <c r="B138" s="68" t="s">
        <v>172</v>
      </c>
      <c r="C138" s="113">
        <v>0</v>
      </c>
      <c r="D138" s="63"/>
      <c r="E138" s="44"/>
      <c r="F138" s="44"/>
    </row>
    <row r="139" spans="2:6" ht="15" customHeight="1" x14ac:dyDescent="0.25">
      <c r="B139" s="69" t="s">
        <v>221</v>
      </c>
      <c r="C139" s="147" t="s">
        <v>272</v>
      </c>
      <c r="D139" s="44"/>
      <c r="E139" s="44"/>
      <c r="F139" s="44"/>
    </row>
    <row r="140" spans="2:6" s="117" customFormat="1" ht="15" customHeight="1" x14ac:dyDescent="0.25">
      <c r="B140" s="127" t="s">
        <v>334</v>
      </c>
      <c r="C140" s="147" t="s">
        <v>272</v>
      </c>
      <c r="D140" s="44"/>
      <c r="E140" s="44"/>
      <c r="F140" s="44"/>
    </row>
    <row r="141" spans="2:6" s="117" customFormat="1" ht="15" customHeight="1" x14ac:dyDescent="0.25">
      <c r="B141" s="127" t="s">
        <v>335</v>
      </c>
      <c r="C141" s="147" t="s">
        <v>272</v>
      </c>
      <c r="D141" s="44"/>
      <c r="E141" s="44"/>
      <c r="F141" s="44"/>
    </row>
    <row r="142" spans="2:6" ht="15" customHeight="1" x14ac:dyDescent="0.25">
      <c r="B142" s="69" t="s">
        <v>222</v>
      </c>
      <c r="C142" s="114" t="s">
        <v>272</v>
      </c>
      <c r="D142" s="44"/>
      <c r="E142" s="44"/>
      <c r="F142" s="44"/>
    </row>
    <row r="143" spans="2:6" s="117" customFormat="1" ht="15" customHeight="1" x14ac:dyDescent="0.25">
      <c r="B143" s="127" t="s">
        <v>336</v>
      </c>
      <c r="C143" s="147" t="s">
        <v>272</v>
      </c>
      <c r="D143" s="44"/>
      <c r="E143" s="44"/>
      <c r="F143" s="44"/>
    </row>
    <row r="144" spans="2:6" s="117" customFormat="1" ht="15" customHeight="1" thickBot="1" x14ac:dyDescent="0.3">
      <c r="B144" s="127" t="s">
        <v>337</v>
      </c>
      <c r="C144" s="147" t="s">
        <v>272</v>
      </c>
      <c r="D144" s="44"/>
      <c r="E144" s="44"/>
      <c r="F144" s="44"/>
    </row>
    <row r="145" spans="2:6" ht="15.75" thickBot="1" x14ac:dyDescent="0.3">
      <c r="B145" s="70" t="s">
        <v>127</v>
      </c>
      <c r="C145" s="104" t="s">
        <v>53</v>
      </c>
      <c r="D145" s="99"/>
      <c r="E145" s="44" t="s">
        <v>125</v>
      </c>
      <c r="F145" s="44"/>
    </row>
    <row r="146" spans="2:6" x14ac:dyDescent="0.25">
      <c r="B146" s="70" t="s">
        <v>173</v>
      </c>
      <c r="C146" s="129" t="s">
        <v>272</v>
      </c>
      <c r="D146" s="44"/>
      <c r="E146" s="44"/>
      <c r="F146" s="44"/>
    </row>
    <row r="147" spans="2:6" s="117" customFormat="1" x14ac:dyDescent="0.25">
      <c r="B147" s="126" t="s">
        <v>332</v>
      </c>
      <c r="C147" s="148" t="s">
        <v>272</v>
      </c>
      <c r="D147" s="44"/>
      <c r="E147" s="44"/>
      <c r="F147" s="44"/>
    </row>
    <row r="148" spans="2:6" s="117" customFormat="1" ht="15.75" thickBot="1" x14ac:dyDescent="0.3">
      <c r="B148" s="126" t="s">
        <v>333</v>
      </c>
      <c r="C148" s="148" t="s">
        <v>272</v>
      </c>
      <c r="D148" s="44"/>
      <c r="E148" s="44"/>
      <c r="F148" s="44"/>
    </row>
    <row r="149" spans="2:6" ht="15.75" thickBot="1" x14ac:dyDescent="0.3">
      <c r="B149" s="73" t="s">
        <v>138</v>
      </c>
      <c r="C149" s="105" t="s">
        <v>53</v>
      </c>
      <c r="D149" s="99"/>
      <c r="E149" s="44" t="s">
        <v>125</v>
      </c>
      <c r="F149" s="44"/>
    </row>
    <row r="151" spans="2:6" ht="15.75" thickBot="1" x14ac:dyDescent="0.3">
      <c r="B151" s="45" t="s">
        <v>226</v>
      </c>
      <c r="D151" s="44"/>
      <c r="E151" s="44"/>
      <c r="F151" s="44"/>
    </row>
    <row r="152" spans="2:6" ht="15" customHeight="1" thickBot="1" x14ac:dyDescent="0.3">
      <c r="B152" s="74" t="s">
        <v>225</v>
      </c>
      <c r="C152" s="130" t="s">
        <v>272</v>
      </c>
      <c r="D152" s="44"/>
      <c r="E152" s="44"/>
      <c r="F152" s="44"/>
    </row>
    <row r="153" spans="2:6" x14ac:dyDescent="0.25">
      <c r="D153" s="44"/>
      <c r="E153" s="44"/>
      <c r="F153" s="44"/>
    </row>
    <row r="154" spans="2:6" ht="15.75" thickBot="1" x14ac:dyDescent="0.3">
      <c r="B154" s="45" t="s">
        <v>174</v>
      </c>
      <c r="D154" s="44"/>
      <c r="E154" s="44"/>
      <c r="F154" s="44"/>
    </row>
    <row r="155" spans="2:6" x14ac:dyDescent="0.25">
      <c r="B155" s="68" t="s">
        <v>139</v>
      </c>
      <c r="C155" s="103" t="s">
        <v>272</v>
      </c>
    </row>
    <row r="156" spans="2:6" x14ac:dyDescent="0.25">
      <c r="B156" s="70" t="s">
        <v>140</v>
      </c>
      <c r="C156" s="106" t="s">
        <v>272</v>
      </c>
    </row>
    <row r="157" spans="2:6" x14ac:dyDescent="0.25">
      <c r="B157" s="70" t="s">
        <v>141</v>
      </c>
      <c r="C157" s="106" t="s">
        <v>272</v>
      </c>
    </row>
    <row r="158" spans="2:6" ht="15" customHeight="1" x14ac:dyDescent="0.25">
      <c r="B158" s="70" t="s">
        <v>142</v>
      </c>
      <c r="C158" s="106" t="s">
        <v>272</v>
      </c>
    </row>
    <row r="159" spans="2:6" x14ac:dyDescent="0.25">
      <c r="B159" s="70" t="s">
        <v>143</v>
      </c>
      <c r="C159" s="106" t="s">
        <v>272</v>
      </c>
    </row>
    <row r="160" spans="2:6" x14ac:dyDescent="0.25">
      <c r="B160" s="70" t="s">
        <v>144</v>
      </c>
      <c r="C160" s="106" t="s">
        <v>272</v>
      </c>
    </row>
    <row r="161" spans="2:3" x14ac:dyDescent="0.25">
      <c r="B161" s="70" t="s">
        <v>145</v>
      </c>
      <c r="C161" s="106" t="s">
        <v>272</v>
      </c>
    </row>
    <row r="162" spans="2:3" ht="15" customHeight="1" x14ac:dyDescent="0.25">
      <c r="B162" s="70" t="s">
        <v>146</v>
      </c>
      <c r="C162" s="106" t="s">
        <v>272</v>
      </c>
    </row>
    <row r="163" spans="2:3" ht="15" customHeight="1" x14ac:dyDescent="0.25">
      <c r="B163" s="70" t="s">
        <v>147</v>
      </c>
      <c r="C163" s="106" t="s">
        <v>272</v>
      </c>
    </row>
    <row r="164" spans="2:3" x14ac:dyDescent="0.25">
      <c r="B164" s="70" t="s">
        <v>148</v>
      </c>
      <c r="C164" s="106" t="s">
        <v>272</v>
      </c>
    </row>
    <row r="165" spans="2:3" x14ac:dyDescent="0.25">
      <c r="B165" s="70" t="s">
        <v>149</v>
      </c>
      <c r="C165" s="106" t="s">
        <v>272</v>
      </c>
    </row>
    <row r="166" spans="2:3" x14ac:dyDescent="0.25">
      <c r="B166" s="70" t="s">
        <v>150</v>
      </c>
      <c r="C166" s="106" t="s">
        <v>272</v>
      </c>
    </row>
    <row r="167" spans="2:3" x14ac:dyDescent="0.25">
      <c r="B167" s="70" t="s">
        <v>151</v>
      </c>
      <c r="C167" s="106" t="s">
        <v>272</v>
      </c>
    </row>
    <row r="168" spans="2:3" x14ac:dyDescent="0.25">
      <c r="B168" s="70" t="s">
        <v>152</v>
      </c>
      <c r="C168" s="106" t="s">
        <v>272</v>
      </c>
    </row>
    <row r="169" spans="2:3" ht="15" customHeight="1" x14ac:dyDescent="0.25">
      <c r="B169" s="70" t="s">
        <v>153</v>
      </c>
      <c r="C169" s="106" t="s">
        <v>272</v>
      </c>
    </row>
    <row r="170" spans="2:3" x14ac:dyDescent="0.25">
      <c r="B170" s="70" t="s">
        <v>154</v>
      </c>
      <c r="C170" s="106" t="s">
        <v>272</v>
      </c>
    </row>
    <row r="171" spans="2:3" x14ac:dyDescent="0.25">
      <c r="B171" s="70" t="s">
        <v>155</v>
      </c>
      <c r="C171" s="106" t="s">
        <v>272</v>
      </c>
    </row>
    <row r="172" spans="2:3" ht="15.75" customHeight="1" x14ac:dyDescent="0.25">
      <c r="B172" s="70" t="s">
        <v>156</v>
      </c>
      <c r="C172" s="106" t="s">
        <v>272</v>
      </c>
    </row>
    <row r="173" spans="2:3" x14ac:dyDescent="0.25">
      <c r="B173" s="70" t="s">
        <v>175</v>
      </c>
      <c r="C173" s="106" t="s">
        <v>272</v>
      </c>
    </row>
    <row r="174" spans="2:3" x14ac:dyDescent="0.25">
      <c r="B174" s="70" t="s">
        <v>176</v>
      </c>
      <c r="C174" s="106" t="s">
        <v>272</v>
      </c>
    </row>
    <row r="175" spans="2:3" x14ac:dyDescent="0.25">
      <c r="B175" s="70" t="s">
        <v>177</v>
      </c>
      <c r="C175" s="106" t="s">
        <v>272</v>
      </c>
    </row>
    <row r="176" spans="2:3" x14ac:dyDescent="0.25">
      <c r="B176" s="70" t="s">
        <v>178</v>
      </c>
      <c r="C176" s="106" t="s">
        <v>272</v>
      </c>
    </row>
    <row r="177" spans="2:6" x14ac:dyDescent="0.25">
      <c r="B177" s="70" t="s">
        <v>179</v>
      </c>
      <c r="C177" s="106" t="s">
        <v>272</v>
      </c>
    </row>
    <row r="178" spans="2:6" x14ac:dyDescent="0.25">
      <c r="B178" s="70" t="s">
        <v>180</v>
      </c>
      <c r="C178" s="106" t="s">
        <v>272</v>
      </c>
    </row>
    <row r="179" spans="2:6" x14ac:dyDescent="0.25">
      <c r="B179" s="70" t="s">
        <v>181</v>
      </c>
      <c r="C179" s="106" t="s">
        <v>272</v>
      </c>
    </row>
    <row r="180" spans="2:6" ht="15" customHeight="1" x14ac:dyDescent="0.25">
      <c r="B180" s="70" t="s">
        <v>182</v>
      </c>
      <c r="C180" s="106" t="s">
        <v>272</v>
      </c>
    </row>
    <row r="181" spans="2:6" ht="15" customHeight="1" x14ac:dyDescent="0.25">
      <c r="B181" s="70" t="s">
        <v>183</v>
      </c>
      <c r="C181" s="106" t="s">
        <v>272</v>
      </c>
    </row>
    <row r="182" spans="2:6" x14ac:dyDescent="0.25">
      <c r="B182" s="70" t="s">
        <v>184</v>
      </c>
      <c r="C182" s="106" t="s">
        <v>272</v>
      </c>
    </row>
    <row r="183" spans="2:6" s="117" customFormat="1" x14ac:dyDescent="0.25">
      <c r="B183" s="127" t="s">
        <v>338</v>
      </c>
      <c r="C183" s="149" t="s">
        <v>272</v>
      </c>
    </row>
    <row r="184" spans="2:6" s="117" customFormat="1" ht="15.75" thickBot="1" x14ac:dyDescent="0.3">
      <c r="B184" s="128" t="s">
        <v>339</v>
      </c>
      <c r="C184" s="143" t="s">
        <v>272</v>
      </c>
    </row>
    <row r="186" spans="2:6" ht="15.75" thickBot="1" x14ac:dyDescent="0.3">
      <c r="B186" s="45" t="s">
        <v>157</v>
      </c>
      <c r="D186" s="44"/>
      <c r="E186" s="44"/>
      <c r="F186" s="44"/>
    </row>
    <row r="187" spans="2:6" ht="15.75" thickBot="1" x14ac:dyDescent="0.3">
      <c r="B187" s="74" t="s">
        <v>158</v>
      </c>
      <c r="C187" s="130" t="s">
        <v>272</v>
      </c>
    </row>
    <row r="188" spans="2:6" ht="15" customHeight="1" x14ac:dyDescent="0.25"/>
    <row r="189" spans="2:6" ht="15.75" thickBot="1" x14ac:dyDescent="0.3">
      <c r="B189" s="45" t="s">
        <v>345</v>
      </c>
      <c r="C189" s="61" t="s">
        <v>133</v>
      </c>
      <c r="D189" s="61" t="s">
        <v>134</v>
      </c>
    </row>
    <row r="190" spans="2:6" x14ac:dyDescent="0.25">
      <c r="B190" s="64" t="s">
        <v>204</v>
      </c>
      <c r="C190" s="107" t="s">
        <v>272</v>
      </c>
      <c r="D190" s="108"/>
    </row>
    <row r="191" spans="2:6" x14ac:dyDescent="0.25">
      <c r="B191" s="65" t="s">
        <v>205</v>
      </c>
      <c r="C191" s="109" t="s">
        <v>272</v>
      </c>
      <c r="D191" s="110"/>
    </row>
    <row r="192" spans="2:6" x14ac:dyDescent="0.25">
      <c r="B192" s="65" t="s">
        <v>206</v>
      </c>
      <c r="C192" s="109" t="s">
        <v>272</v>
      </c>
      <c r="D192" s="110"/>
    </row>
    <row r="193" spans="2:4" x14ac:dyDescent="0.25">
      <c r="B193" s="65" t="s">
        <v>207</v>
      </c>
      <c r="C193" s="109" t="s">
        <v>272</v>
      </c>
      <c r="D193" s="110"/>
    </row>
    <row r="194" spans="2:4" ht="15" customHeight="1" x14ac:dyDescent="0.25">
      <c r="B194" s="65" t="s">
        <v>208</v>
      </c>
      <c r="C194" s="109" t="s">
        <v>272</v>
      </c>
      <c r="D194" s="110"/>
    </row>
    <row r="195" spans="2:4" x14ac:dyDescent="0.25">
      <c r="B195" s="65" t="s">
        <v>209</v>
      </c>
      <c r="C195" s="109" t="s">
        <v>272</v>
      </c>
      <c r="D195" s="111"/>
    </row>
    <row r="196" spans="2:4" x14ac:dyDescent="0.25">
      <c r="B196" s="65" t="s">
        <v>210</v>
      </c>
      <c r="C196" s="109" t="s">
        <v>272</v>
      </c>
      <c r="D196" s="111"/>
    </row>
    <row r="197" spans="2:4" x14ac:dyDescent="0.25">
      <c r="B197" s="65" t="s">
        <v>211</v>
      </c>
      <c r="C197" s="109" t="s">
        <v>272</v>
      </c>
      <c r="D197" s="111"/>
    </row>
    <row r="198" spans="2:4" x14ac:dyDescent="0.25">
      <c r="B198" s="65" t="s">
        <v>212</v>
      </c>
      <c r="C198" s="109" t="s">
        <v>272</v>
      </c>
      <c r="D198" s="111"/>
    </row>
    <row r="199" spans="2:4" x14ac:dyDescent="0.25">
      <c r="B199" s="65" t="s">
        <v>213</v>
      </c>
      <c r="C199" s="109" t="s">
        <v>272</v>
      </c>
      <c r="D199" s="110"/>
    </row>
    <row r="200" spans="2:4" x14ac:dyDescent="0.25">
      <c r="B200" s="118" t="s">
        <v>229</v>
      </c>
      <c r="C200" s="137" t="s">
        <v>272</v>
      </c>
      <c r="D200" s="138"/>
    </row>
    <row r="201" spans="2:4" x14ac:dyDescent="0.25">
      <c r="B201" s="65" t="s">
        <v>230</v>
      </c>
      <c r="C201" s="109" t="s">
        <v>272</v>
      </c>
      <c r="D201" s="110"/>
    </row>
    <row r="202" spans="2:4" x14ac:dyDescent="0.25">
      <c r="B202" s="65" t="s">
        <v>231</v>
      </c>
      <c r="C202" s="109" t="s">
        <v>272</v>
      </c>
      <c r="D202" s="110"/>
    </row>
    <row r="203" spans="2:4" x14ac:dyDescent="0.25">
      <c r="B203" s="65" t="s">
        <v>232</v>
      </c>
      <c r="C203" s="109" t="s">
        <v>272</v>
      </c>
      <c r="D203" s="110"/>
    </row>
    <row r="204" spans="2:4" x14ac:dyDescent="0.25">
      <c r="B204" s="65" t="s">
        <v>233</v>
      </c>
      <c r="C204" s="109" t="s">
        <v>272</v>
      </c>
      <c r="D204" s="110"/>
    </row>
    <row r="205" spans="2:4" x14ac:dyDescent="0.25">
      <c r="B205" s="65" t="s">
        <v>234</v>
      </c>
      <c r="C205" s="109" t="s">
        <v>272</v>
      </c>
      <c r="D205" s="110"/>
    </row>
    <row r="206" spans="2:4" ht="15" customHeight="1" x14ac:dyDescent="0.25">
      <c r="B206" s="65" t="s">
        <v>235</v>
      </c>
      <c r="C206" s="109" t="s">
        <v>272</v>
      </c>
      <c r="D206" s="110"/>
    </row>
    <row r="207" spans="2:4" x14ac:dyDescent="0.25">
      <c r="B207" s="65" t="s">
        <v>236</v>
      </c>
      <c r="C207" s="109" t="s">
        <v>272</v>
      </c>
      <c r="D207" s="110"/>
    </row>
    <row r="208" spans="2:4" x14ac:dyDescent="0.25">
      <c r="B208" s="65" t="s">
        <v>237</v>
      </c>
      <c r="C208" s="109" t="s">
        <v>272</v>
      </c>
      <c r="D208" s="110"/>
    </row>
    <row r="209" spans="2:4" x14ac:dyDescent="0.25">
      <c r="B209" s="65" t="s">
        <v>238</v>
      </c>
      <c r="C209" s="109" t="s">
        <v>272</v>
      </c>
      <c r="D209" s="110"/>
    </row>
    <row r="210" spans="2:4" x14ac:dyDescent="0.25">
      <c r="B210" s="65" t="s">
        <v>239</v>
      </c>
      <c r="C210" s="109" t="s">
        <v>272</v>
      </c>
      <c r="D210" s="110"/>
    </row>
    <row r="211" spans="2:4" x14ac:dyDescent="0.25">
      <c r="B211" s="65" t="s">
        <v>240</v>
      </c>
      <c r="C211" s="109" t="s">
        <v>272</v>
      </c>
      <c r="D211" s="110"/>
    </row>
    <row r="212" spans="2:4" x14ac:dyDescent="0.25">
      <c r="B212" s="65" t="s">
        <v>241</v>
      </c>
      <c r="C212" s="109" t="s">
        <v>272</v>
      </c>
      <c r="D212" s="110"/>
    </row>
    <row r="213" spans="2:4" x14ac:dyDescent="0.25">
      <c r="B213" s="65" t="s">
        <v>242</v>
      </c>
      <c r="C213" s="109" t="s">
        <v>272</v>
      </c>
      <c r="D213" s="110"/>
    </row>
    <row r="214" spans="2:4" x14ac:dyDescent="0.25">
      <c r="B214" s="65" t="s">
        <v>243</v>
      </c>
      <c r="C214" s="109" t="s">
        <v>272</v>
      </c>
      <c r="D214" s="110"/>
    </row>
    <row r="215" spans="2:4" x14ac:dyDescent="0.25">
      <c r="B215" s="65" t="s">
        <v>244</v>
      </c>
      <c r="C215" s="109" t="s">
        <v>272</v>
      </c>
      <c r="D215" s="110"/>
    </row>
    <row r="216" spans="2:4" x14ac:dyDescent="0.25">
      <c r="B216" s="65" t="s">
        <v>245</v>
      </c>
      <c r="C216" s="109" t="s">
        <v>272</v>
      </c>
      <c r="D216" s="110"/>
    </row>
    <row r="217" spans="2:4" x14ac:dyDescent="0.25">
      <c r="B217" s="65" t="s">
        <v>246</v>
      </c>
      <c r="C217" s="109" t="s">
        <v>272</v>
      </c>
      <c r="D217" s="110"/>
    </row>
    <row r="218" spans="2:4" ht="15" customHeight="1" x14ac:dyDescent="0.25">
      <c r="B218" s="65" t="s">
        <v>247</v>
      </c>
      <c r="C218" s="109" t="s">
        <v>272</v>
      </c>
      <c r="D218" s="110"/>
    </row>
    <row r="219" spans="2:4" x14ac:dyDescent="0.25">
      <c r="B219" s="65" t="s">
        <v>248</v>
      </c>
      <c r="C219" s="109" t="s">
        <v>272</v>
      </c>
      <c r="D219" s="110"/>
    </row>
    <row r="220" spans="2:4" x14ac:dyDescent="0.25">
      <c r="B220" s="65" t="s">
        <v>249</v>
      </c>
      <c r="C220" s="109" t="s">
        <v>272</v>
      </c>
      <c r="D220" s="110"/>
    </row>
    <row r="221" spans="2:4" x14ac:dyDescent="0.25">
      <c r="B221" s="65" t="s">
        <v>250</v>
      </c>
      <c r="C221" s="109" t="s">
        <v>272</v>
      </c>
      <c r="D221" s="110"/>
    </row>
    <row r="222" spans="2:4" x14ac:dyDescent="0.25">
      <c r="B222" s="65" t="s">
        <v>251</v>
      </c>
      <c r="C222" s="109" t="s">
        <v>272</v>
      </c>
      <c r="D222" s="110"/>
    </row>
    <row r="223" spans="2:4" x14ac:dyDescent="0.25">
      <c r="B223" s="65" t="s">
        <v>252</v>
      </c>
      <c r="C223" s="109" t="s">
        <v>272</v>
      </c>
      <c r="D223" s="110"/>
    </row>
    <row r="224" spans="2:4" x14ac:dyDescent="0.25">
      <c r="B224" s="65" t="s">
        <v>253</v>
      </c>
      <c r="C224" s="109" t="s">
        <v>272</v>
      </c>
      <c r="D224" s="110"/>
    </row>
    <row r="225" spans="2:4" x14ac:dyDescent="0.25">
      <c r="B225" s="65" t="s">
        <v>254</v>
      </c>
      <c r="C225" s="109" t="s">
        <v>272</v>
      </c>
      <c r="D225" s="110"/>
    </row>
    <row r="226" spans="2:4" x14ac:dyDescent="0.25">
      <c r="B226" s="65" t="s">
        <v>255</v>
      </c>
      <c r="C226" s="109" t="s">
        <v>272</v>
      </c>
      <c r="D226" s="110"/>
    </row>
    <row r="227" spans="2:4" x14ac:dyDescent="0.25">
      <c r="B227" s="65" t="s">
        <v>256</v>
      </c>
      <c r="C227" s="109" t="s">
        <v>272</v>
      </c>
      <c r="D227" s="110"/>
    </row>
    <row r="228" spans="2:4" x14ac:dyDescent="0.25">
      <c r="B228" s="65" t="s">
        <v>257</v>
      </c>
      <c r="C228" s="109" t="s">
        <v>272</v>
      </c>
      <c r="D228" s="110"/>
    </row>
    <row r="229" spans="2:4" x14ac:dyDescent="0.25">
      <c r="B229" s="65" t="s">
        <v>258</v>
      </c>
      <c r="C229" s="109" t="s">
        <v>272</v>
      </c>
      <c r="D229" s="110"/>
    </row>
    <row r="230" spans="2:4" ht="15" customHeight="1" x14ac:dyDescent="0.25">
      <c r="B230" s="65" t="s">
        <v>259</v>
      </c>
      <c r="C230" s="109" t="s">
        <v>272</v>
      </c>
      <c r="D230" s="110"/>
    </row>
    <row r="231" spans="2:4" x14ac:dyDescent="0.25">
      <c r="B231" s="65" t="s">
        <v>260</v>
      </c>
      <c r="C231" s="109" t="s">
        <v>272</v>
      </c>
      <c r="D231" s="110"/>
    </row>
    <row r="232" spans="2:4" x14ac:dyDescent="0.25">
      <c r="B232" s="65" t="s">
        <v>261</v>
      </c>
      <c r="C232" s="109" t="s">
        <v>272</v>
      </c>
      <c r="D232" s="110"/>
    </row>
    <row r="233" spans="2:4" x14ac:dyDescent="0.25">
      <c r="B233" s="65" t="s">
        <v>262</v>
      </c>
      <c r="C233" s="109" t="s">
        <v>272</v>
      </c>
      <c r="D233" s="110"/>
    </row>
    <row r="234" spans="2:4" x14ac:dyDescent="0.25">
      <c r="B234" s="65" t="s">
        <v>263</v>
      </c>
      <c r="C234" s="109" t="s">
        <v>272</v>
      </c>
      <c r="D234" s="110"/>
    </row>
    <row r="235" spans="2:4" x14ac:dyDescent="0.25">
      <c r="B235" s="65" t="s">
        <v>264</v>
      </c>
      <c r="C235" s="109" t="s">
        <v>272</v>
      </c>
      <c r="D235" s="110"/>
    </row>
    <row r="236" spans="2:4" x14ac:dyDescent="0.25">
      <c r="B236" s="65" t="s">
        <v>265</v>
      </c>
      <c r="C236" s="109" t="s">
        <v>272</v>
      </c>
      <c r="D236" s="110"/>
    </row>
    <row r="237" spans="2:4" x14ac:dyDescent="0.25">
      <c r="B237" s="65" t="s">
        <v>266</v>
      </c>
      <c r="C237" s="109" t="s">
        <v>272</v>
      </c>
      <c r="D237" s="110"/>
    </row>
    <row r="238" spans="2:4" ht="15.75" thickBot="1" x14ac:dyDescent="0.3">
      <c r="B238" s="66" t="s">
        <v>267</v>
      </c>
      <c r="C238" s="139" t="s">
        <v>272</v>
      </c>
      <c r="D238" s="140"/>
    </row>
    <row r="239" spans="2:4" ht="15" customHeight="1" thickBot="1" x14ac:dyDescent="0.3">
      <c r="B239" s="50" t="s">
        <v>132</v>
      </c>
      <c r="C239" s="48"/>
      <c r="D239" s="49"/>
    </row>
    <row r="240" spans="2:4" ht="15.75" thickBot="1" x14ac:dyDescent="0.3">
      <c r="B240" s="67" t="s">
        <v>346</v>
      </c>
      <c r="C240" s="112" t="s">
        <v>272</v>
      </c>
      <c r="D240" s="101"/>
    </row>
    <row r="242" spans="2:6" ht="15.75" thickBot="1" x14ac:dyDescent="0.3">
      <c r="B242" s="45" t="s">
        <v>185</v>
      </c>
      <c r="D242" s="44"/>
      <c r="E242" s="44"/>
      <c r="F242" s="44"/>
    </row>
    <row r="243" spans="2:6" ht="14.25" customHeight="1" thickBot="1" x14ac:dyDescent="0.3">
      <c r="B243" s="75" t="s">
        <v>186</v>
      </c>
      <c r="C243" s="130" t="s">
        <v>272</v>
      </c>
    </row>
    <row r="244" spans="2:6" ht="15" customHeight="1" x14ac:dyDescent="0.25"/>
    <row r="245" spans="2:6" ht="15.75" thickBot="1" x14ac:dyDescent="0.3">
      <c r="B245" s="45" t="s">
        <v>347</v>
      </c>
    </row>
    <row r="246" spans="2:6" x14ac:dyDescent="0.25">
      <c r="B246" s="122" t="s">
        <v>348</v>
      </c>
      <c r="C246" s="144" t="s">
        <v>53</v>
      </c>
    </row>
    <row r="247" spans="2:6" x14ac:dyDescent="0.25">
      <c r="B247" s="123" t="s">
        <v>349</v>
      </c>
      <c r="C247" s="145" t="s">
        <v>53</v>
      </c>
    </row>
    <row r="248" spans="2:6" x14ac:dyDescent="0.25">
      <c r="B248" s="123" t="s">
        <v>350</v>
      </c>
      <c r="C248" s="145" t="s">
        <v>53</v>
      </c>
    </row>
    <row r="249" spans="2:6" x14ac:dyDescent="0.25">
      <c r="B249" s="123" t="s">
        <v>351</v>
      </c>
      <c r="C249" s="145" t="s">
        <v>53</v>
      </c>
    </row>
    <row r="250" spans="2:6" x14ac:dyDescent="0.25">
      <c r="B250" s="123" t="s">
        <v>352</v>
      </c>
      <c r="C250" s="145" t="s">
        <v>53</v>
      </c>
    </row>
    <row r="251" spans="2:6" x14ac:dyDescent="0.25">
      <c r="B251" s="123" t="s">
        <v>353</v>
      </c>
      <c r="C251" s="145" t="s">
        <v>53</v>
      </c>
    </row>
    <row r="252" spans="2:6" x14ac:dyDescent="0.25">
      <c r="B252" s="123" t="s">
        <v>354</v>
      </c>
      <c r="C252" s="145" t="s">
        <v>53</v>
      </c>
    </row>
    <row r="253" spans="2:6" x14ac:dyDescent="0.25">
      <c r="B253" s="123" t="s">
        <v>355</v>
      </c>
      <c r="C253" s="145" t="s">
        <v>53</v>
      </c>
    </row>
    <row r="254" spans="2:6" ht="15" customHeight="1" x14ac:dyDescent="0.25">
      <c r="B254" s="123" t="s">
        <v>356</v>
      </c>
      <c r="C254" s="145" t="s">
        <v>53</v>
      </c>
    </row>
    <row r="255" spans="2:6" x14ac:dyDescent="0.25">
      <c r="B255" s="123" t="s">
        <v>357</v>
      </c>
      <c r="C255" s="145" t="s">
        <v>53</v>
      </c>
    </row>
    <row r="256" spans="2:6" x14ac:dyDescent="0.25">
      <c r="B256" s="123" t="s">
        <v>358</v>
      </c>
      <c r="C256" s="145" t="s">
        <v>53</v>
      </c>
    </row>
    <row r="257" spans="2:3" x14ac:dyDescent="0.25">
      <c r="B257" s="123" t="s">
        <v>359</v>
      </c>
      <c r="C257" s="145" t="s">
        <v>53</v>
      </c>
    </row>
    <row r="258" spans="2:3" x14ac:dyDescent="0.25">
      <c r="B258" s="123" t="s">
        <v>360</v>
      </c>
      <c r="C258" s="145" t="s">
        <v>53</v>
      </c>
    </row>
    <row r="259" spans="2:3" x14ac:dyDescent="0.25">
      <c r="B259" s="123" t="s">
        <v>361</v>
      </c>
      <c r="C259" s="145" t="s">
        <v>53</v>
      </c>
    </row>
    <row r="260" spans="2:3" x14ac:dyDescent="0.25">
      <c r="B260" s="123" t="s">
        <v>362</v>
      </c>
      <c r="C260" s="145" t="s">
        <v>53</v>
      </c>
    </row>
    <row r="261" spans="2:3" x14ac:dyDescent="0.25">
      <c r="B261" s="123" t="s">
        <v>363</v>
      </c>
      <c r="C261" s="145" t="s">
        <v>53</v>
      </c>
    </row>
    <row r="262" spans="2:3" x14ac:dyDescent="0.25">
      <c r="B262" s="123" t="s">
        <v>364</v>
      </c>
      <c r="C262" s="145" t="s">
        <v>53</v>
      </c>
    </row>
    <row r="263" spans="2:3" x14ac:dyDescent="0.25">
      <c r="B263" s="123" t="s">
        <v>365</v>
      </c>
      <c r="C263" s="145" t="s">
        <v>53</v>
      </c>
    </row>
    <row r="264" spans="2:3" x14ac:dyDescent="0.25">
      <c r="B264" s="123" t="s">
        <v>366</v>
      </c>
      <c r="C264" s="145" t="s">
        <v>53</v>
      </c>
    </row>
    <row r="265" spans="2:3" x14ac:dyDescent="0.25">
      <c r="B265" s="123" t="s">
        <v>367</v>
      </c>
      <c r="C265" s="145" t="s">
        <v>53</v>
      </c>
    </row>
    <row r="266" spans="2:3" ht="15" customHeight="1" x14ac:dyDescent="0.25">
      <c r="B266" s="123" t="s">
        <v>368</v>
      </c>
      <c r="C266" s="145" t="s">
        <v>53</v>
      </c>
    </row>
    <row r="267" spans="2:3" x14ac:dyDescent="0.25">
      <c r="B267" s="123" t="s">
        <v>369</v>
      </c>
      <c r="C267" s="145" t="s">
        <v>53</v>
      </c>
    </row>
    <row r="268" spans="2:3" x14ac:dyDescent="0.25">
      <c r="B268" s="123" t="s">
        <v>370</v>
      </c>
      <c r="C268" s="145" t="s">
        <v>53</v>
      </c>
    </row>
    <row r="269" spans="2:3" x14ac:dyDescent="0.25">
      <c r="B269" s="123" t="s">
        <v>371</v>
      </c>
      <c r="C269" s="145" t="s">
        <v>53</v>
      </c>
    </row>
    <row r="270" spans="2:3" x14ac:dyDescent="0.25">
      <c r="B270" s="123" t="s">
        <v>372</v>
      </c>
      <c r="C270" s="145" t="s">
        <v>53</v>
      </c>
    </row>
    <row r="271" spans="2:3" x14ac:dyDescent="0.25">
      <c r="B271" s="123" t="s">
        <v>373</v>
      </c>
      <c r="C271" s="145" t="s">
        <v>53</v>
      </c>
    </row>
    <row r="272" spans="2:3" x14ac:dyDescent="0.25">
      <c r="B272" s="123" t="s">
        <v>374</v>
      </c>
      <c r="C272" s="145" t="s">
        <v>53</v>
      </c>
    </row>
    <row r="273" spans="2:3" x14ac:dyDescent="0.25">
      <c r="B273" s="123" t="s">
        <v>375</v>
      </c>
      <c r="C273" s="145" t="s">
        <v>53</v>
      </c>
    </row>
    <row r="274" spans="2:3" x14ac:dyDescent="0.25">
      <c r="B274" s="123" t="s">
        <v>376</v>
      </c>
      <c r="C274" s="145" t="s">
        <v>53</v>
      </c>
    </row>
    <row r="275" spans="2:3" ht="15.75" thickBot="1" x14ac:dyDescent="0.3">
      <c r="B275" s="123" t="s">
        <v>377</v>
      </c>
      <c r="C275" s="146" t="s">
        <v>53</v>
      </c>
    </row>
    <row r="277" spans="2:3" ht="15.75" thickBot="1" x14ac:dyDescent="0.3">
      <c r="B277" s="45" t="s">
        <v>217</v>
      </c>
    </row>
    <row r="278" spans="2:3" ht="15.75" thickBot="1" x14ac:dyDescent="0.3">
      <c r="B278" s="75" t="s">
        <v>218</v>
      </c>
      <c r="C278" s="115"/>
    </row>
    <row r="281" spans="2:3" ht="15" customHeight="1" x14ac:dyDescent="0.25"/>
    <row r="293" ht="15" customHeight="1" x14ac:dyDescent="0.25"/>
    <row r="305" ht="15" customHeight="1" x14ac:dyDescent="0.25"/>
    <row r="317" ht="15" customHeight="1" x14ac:dyDescent="0.25"/>
    <row r="329" ht="15" customHeight="1" x14ac:dyDescent="0.25"/>
    <row r="341" ht="15" customHeight="1" x14ac:dyDescent="0.25"/>
    <row r="353" ht="15" customHeight="1" x14ac:dyDescent="0.25"/>
    <row r="365" ht="15" customHeight="1" x14ac:dyDescent="0.25"/>
    <row r="377" ht="15" customHeight="1" x14ac:dyDescent="0.25"/>
    <row r="389" ht="15" customHeight="1" x14ac:dyDescent="0.25"/>
    <row r="401" ht="15" customHeight="1" x14ac:dyDescent="0.25"/>
    <row r="413" ht="15" customHeight="1" x14ac:dyDescent="0.25"/>
    <row r="425" ht="15" customHeight="1" x14ac:dyDescent="0.25"/>
  </sheetData>
  <sheetProtection sheet="1" objects="1" scenarios="1" selectLockedCells="1"/>
  <dataValidations count="1">
    <dataValidation type="list" allowBlank="1" showInputMessage="1" showErrorMessage="1" sqref="D145 D104 D64 D149">
      <formula1>"Contract,Calendar"</formula1>
    </dataValidation>
  </dataValidations>
  <pageMargins left="0.7" right="0.7" top="0.75" bottom="0.75" header="0.3" footer="0.3"/>
  <pageSetup scale="69" fitToHeight="0" orientation="portrait" r:id="rId1"/>
  <headerFooter>
    <oddHeader>&amp;C&amp;F / &amp;A</oddHeader>
    <oddFooter>&amp;L&amp;BPacifiCorp Confidential&amp;B&amp;C&amp;D&amp;RPage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C8"/>
  <sheetViews>
    <sheetView workbookViewId="0">
      <selection activeCell="C4" sqref="C4"/>
    </sheetView>
  </sheetViews>
  <sheetFormatPr defaultRowHeight="15" x14ac:dyDescent="0.25"/>
  <cols>
    <col min="1" max="1" width="2.5703125" style="167" customWidth="1"/>
    <col min="2" max="2" width="27.140625" style="167" customWidth="1"/>
    <col min="3" max="3" width="72.140625" style="167" customWidth="1"/>
    <col min="4" max="16384" width="9.140625" style="167"/>
  </cols>
  <sheetData>
    <row r="2" spans="2:3" ht="18.75" x14ac:dyDescent="0.3">
      <c r="B2" s="166" t="s">
        <v>340</v>
      </c>
    </row>
    <row r="3" spans="2:3" x14ac:dyDescent="0.25">
      <c r="B3" s="168" t="s">
        <v>341</v>
      </c>
      <c r="C3" s="168" t="s">
        <v>342</v>
      </c>
    </row>
    <row r="4" spans="2:3" ht="99.95" customHeight="1" x14ac:dyDescent="0.25">
      <c r="B4" s="169" t="s">
        <v>343</v>
      </c>
      <c r="C4" s="165"/>
    </row>
    <row r="5" spans="2:3" ht="99.95" customHeight="1" x14ac:dyDescent="0.25">
      <c r="B5" s="169" t="s">
        <v>344</v>
      </c>
      <c r="C5" s="165"/>
    </row>
    <row r="6" spans="2:3" ht="99.95" customHeight="1" x14ac:dyDescent="0.25">
      <c r="B6" s="169" t="s">
        <v>193</v>
      </c>
      <c r="C6" s="165"/>
    </row>
    <row r="7" spans="2:3" ht="99.95" customHeight="1" x14ac:dyDescent="0.25">
      <c r="B7" s="169" t="s">
        <v>220</v>
      </c>
      <c r="C7" s="165"/>
    </row>
    <row r="8" spans="2:3" ht="99.95" customHeight="1" x14ac:dyDescent="0.25">
      <c r="B8" s="169" t="s">
        <v>217</v>
      </c>
      <c r="C8" s="165"/>
    </row>
  </sheetData>
  <sheetProtection sheet="1" objects="1" scenarios="1" selectLockedCells="1"/>
  <pageMargins left="0.7" right="0.7" top="0.75" bottom="0.75" header="0.3" footer="0.3"/>
  <pageSetup scale="91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Bid Summary</vt:lpstr>
      <vt:lpstr>8760 Energy Production</vt:lpstr>
      <vt:lpstr>PPA Pricing</vt:lpstr>
      <vt:lpstr>Purchase Option</vt:lpstr>
      <vt:lpstr>BTA Pricing</vt:lpstr>
      <vt:lpstr>Additional Comments</vt:lpstr>
      <vt:lpstr>'Additional Comments'!Print_Area</vt:lpstr>
      <vt:lpstr>'PPA Pricing'!Print_Area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, Ken</dc:creator>
  <cp:lastModifiedBy>Alexander F. Lee</cp:lastModifiedBy>
  <cp:lastPrinted>2017-09-21T14:43:35Z</cp:lastPrinted>
  <dcterms:created xsi:type="dcterms:W3CDTF">2016-03-28T16:53:34Z</dcterms:created>
  <dcterms:modified xsi:type="dcterms:W3CDTF">2017-09-26T21:43:59Z</dcterms:modified>
</cp:coreProperties>
</file>